6412|GO:0006414</t>
        </is>
      </c>
      <c r="I432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4327" t="inlineStr"/>
      <c r="K4327" t="n">
        <v>462</v>
      </c>
      <c r="L4327" t="n">
        <v>255</v>
      </c>
      <c r="M4327" t="n">
        <v>266</v>
      </c>
      <c r="N4327" t="n">
        <v>254</v>
      </c>
      <c r="O4327" t="inlineStr">
        <is>
          <t>QDVY(254).(255)KIGGIGTVPVGR</t>
        </is>
      </c>
      <c r="P4327" t="inlineStr">
        <is>
          <t>QDVYKIGG</t>
        </is>
      </c>
      <c r="Q4327" t="inlineStr">
        <is>
          <t>Internal</t>
        </is>
      </c>
      <c r="R4327" t="inlineStr"/>
      <c r="S4327" t="inlineStr">
        <is>
          <t>M10.003</t>
        </is>
      </c>
      <c r="T4327" t="inlineStr">
        <is>
          <t>matrix metallopeptidase-2</t>
        </is>
      </c>
    </row>
    <row r="4328">
      <c r="A4328" s="1" t="n">
        <v>4326</v>
      </c>
      <c r="B4328" t="inlineStr">
        <is>
          <t>MEGVEEKKKEVPAVPETLKKKR</t>
        </is>
      </c>
      <c r="C4328" t="inlineStr">
        <is>
          <t>P18124</t>
        </is>
      </c>
      <c r="D4328" t="inlineStr">
        <is>
          <t>RL7_HUMAN</t>
        </is>
      </c>
      <c r="E432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328" t="inlineStr">
        <is>
          <t>RecName: Full=Large ribosomal subunit protein uL30 {ECO:0000303|PubMed:24524803}; AltName: Full=60S ribosomal protein L7;</t>
        </is>
      </c>
      <c r="G4328" t="inlineStr">
        <is>
          <t>3D-structure|Acetylation|Cytoplasm|Direct protein sequencing|Phosphoprotein|Reference proteome|Repeat|Ribonucleoprotein|Ribosomal protein|RNA-binding</t>
        </is>
      </c>
      <c r="H432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32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328" t="inlineStr"/>
      <c r="K4328" t="n">
        <v>248</v>
      </c>
      <c r="L4328" t="n">
        <v>1</v>
      </c>
      <c r="M4328" t="n">
        <v>22</v>
      </c>
      <c r="N4328" t="n">
        <v>0</v>
      </c>
      <c r="O4328" t="inlineStr">
        <is>
          <t>(0).(1)MEGVEEKKKEVPAVPETLKKKR</t>
        </is>
      </c>
      <c r="P4328" t="inlineStr">
        <is>
          <t>----MEGV</t>
        </is>
      </c>
      <c r="Q4328" t="inlineStr">
        <is>
          <t>Met intact</t>
        </is>
      </c>
      <c r="R4328" t="inlineStr"/>
      <c r="S4328" t="inlineStr"/>
      <c r="T4328" t="inlineStr"/>
    </row>
    <row r="4329">
      <c r="A4329" s="1" t="n">
        <v>4327</v>
      </c>
      <c r="B4329" t="inlineStr">
        <is>
          <t>FVTGNKILR</t>
        </is>
      </c>
      <c r="C4329" t="inlineStr">
        <is>
          <t>P62277</t>
        </is>
      </c>
      <c r="D4329" t="inlineStr">
        <is>
          <t>RS13_HUMAN</t>
        </is>
      </c>
      <c r="E4329" t="inlineStr">
        <is>
          <t>MGRMHAPGKGLSQSALPYRRSVPTWLKLTSDDVKEQIYKLAKKGLTPSQIGVILRDSHGVAQVRFVTGNKILRILKSKGLAPDLPEDLYHLIKKAVAVRKHLERNRKDKDAKFRLILIESRIHRLARYYKTKRVLPPNWKYESSTASALVA</t>
        </is>
      </c>
      <c r="F4329" t="inlineStr">
        <is>
          <t>RecName: Full=Small ribosomal subunit protein uS15 {ECO:0000303|PubMed:24524803}; AltName: Full=40S ribosomal protein S13;</t>
        </is>
      </c>
      <c r="G4329" t="inlineStr">
        <is>
          <t>3D-structure|Acetylation|Cytoplasm|Direct protein sequencing|Isopeptide bond|Nucleus|Phosphoprotein|Reference proteome|Ribonucleoprotein|Ribosomal protein|Ubl conjugation</t>
        </is>
      </c>
      <c r="H4329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4329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4329" t="inlineStr"/>
      <c r="K4329" t="n">
        <v>151</v>
      </c>
      <c r="L4329" t="n">
        <v>65</v>
      </c>
      <c r="M4329" t="n">
        <v>73</v>
      </c>
      <c r="N4329" t="n">
        <v>64</v>
      </c>
      <c r="O4329" t="inlineStr">
        <is>
          <t>AQVR(64).(65)FVTGNKILR</t>
        </is>
      </c>
      <c r="P4329" t="inlineStr">
        <is>
          <t>AQVRFVTG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VPQKTIQEMQQKLEDFR</t>
        </is>
      </c>
      <c r="C4330" t="inlineStr">
        <is>
          <t>O43707</t>
        </is>
      </c>
      <c r="D4330" t="inlineStr">
        <is>
          <t>ACTN4_HUMAN</t>
        </is>
      </c>
      <c r="E433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330" t="inlineStr">
        <is>
          <t>RecName: Full=Alpha-actinin-4 {ECO:0000305}; AltName: Full=Non-muscle alpha-actinin 4 {ECO:0000303|PubMed:10656685};</t>
        </is>
      </c>
      <c r="G433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33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33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330" t="inlineStr"/>
      <c r="K4330" t="n">
        <v>911</v>
      </c>
      <c r="L4330" t="n">
        <v>320</v>
      </c>
      <c r="M4330" t="n">
        <v>336</v>
      </c>
      <c r="N4330" t="n">
        <v>319</v>
      </c>
      <c r="O4330" t="inlineStr">
        <is>
          <t>LEDR(319).(320)VPQKTIQEMQQKLEDFR</t>
        </is>
      </c>
      <c r="P4330" t="inlineStr">
        <is>
          <t>LEDRVPQK</t>
        </is>
      </c>
      <c r="Q4330" t="inlineStr">
        <is>
          <t>Internal</t>
        </is>
      </c>
      <c r="R4330" t="inlineStr"/>
      <c r="S4330" t="inlineStr"/>
      <c r="T4330" t="inlineStr"/>
    </row>
    <row r="4331">
      <c r="A4331" s="1" t="n">
        <v>4329</v>
      </c>
      <c r="B4331" t="inlineStr">
        <is>
          <t>KNLQTVNVDEN</t>
        </is>
      </c>
      <c r="C4331" t="inlineStr">
        <is>
          <t>P62899</t>
        </is>
      </c>
      <c r="D4331" t="inlineStr">
        <is>
          <t>RL31_HUMAN</t>
        </is>
      </c>
      <c r="E4331" t="inlineStr">
        <is>
          <t>MAPAKKGGEKKKGRSAINEVVTREYTINIHKRIHGVGFKKRAPRALKEIRKFAMKEMGTPDVRIDTRLNKAVWAKGIRNVPYRIRVRLSRKRNEDEDSPNKLYTLVTYVPVTTFKNLQTVNVDEN</t>
        </is>
      </c>
      <c r="F4331" t="inlineStr">
        <is>
          <t>RecName: Full=Large ribosomal subunit protein eL31 {ECO:0000303|PubMed:24524803}; AltName: Full=60S ribosomal protein L31;</t>
        </is>
      </c>
      <c r="G4331" t="inlineStr">
        <is>
          <t>3D-structure|Acetylation|Alternative splicing|Cytoplasm|Phosphoprotein|Reference proteome|Ribonucleoprotein|Ribosomal protein</t>
        </is>
      </c>
      <c r="H4331" t="inlineStr">
        <is>
          <t>GO:0005737|GO:0005829|GO:0022625|GO:0022626|GO:0070062|GO:0005925|GO:0016020|GO:0042788|GO:0003723|GO:0003735|GO:0002181|GO:0006412</t>
        </is>
      </c>
      <c r="I4331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4331" t="inlineStr"/>
      <c r="K4331" t="n">
        <v>125</v>
      </c>
      <c r="L4331" t="n">
        <v>115</v>
      </c>
      <c r="M4331" t="n">
        <v>125</v>
      </c>
      <c r="N4331" t="n">
        <v>114</v>
      </c>
      <c r="O4331" t="inlineStr">
        <is>
          <t>VTTF(114).(115)KNLQTVNVDEN</t>
        </is>
      </c>
      <c r="P4331" t="inlineStr">
        <is>
          <t>VTTFKNLQ</t>
        </is>
      </c>
      <c r="Q4331" t="inlineStr">
        <is>
          <t>Internal</t>
        </is>
      </c>
      <c r="R4331" t="inlineStr"/>
      <c r="S4331" t="inlineStr"/>
      <c r="T4331" t="inlineStr"/>
    </row>
    <row r="4332">
      <c r="A4332" s="1" t="n">
        <v>4330</v>
      </c>
      <c r="B4332" t="inlineStr">
        <is>
          <t>LTENVYKTIMEQFNPSLR</t>
        </is>
      </c>
      <c r="C4332" t="inlineStr">
        <is>
          <t>Q9UQB8</t>
        </is>
      </c>
      <c r="D4332" t="inlineStr">
        <is>
          <t>BAIP2_HUMAN</t>
        </is>
      </c>
      <c r="E4332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4332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4332" t="inlineStr">
        <is>
          <t>3D-structure|Alternative splicing|Cell projection|Coiled coil|Cytoplasm|Cytoskeleton|Membrane|Phosphoprotein|Reference proteome|SH3 domain</t>
        </is>
      </c>
      <c r="H4332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2000251|GO:0030838|GO:0061003|GO:2000463|GO:0035418|GO:0032956|GO:0008360|GO:1905274|GO:0048167</t>
        </is>
      </c>
      <c r="I4332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cytoskeleton re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4332" t="inlineStr"/>
      <c r="K4332" t="n">
        <v>552</v>
      </c>
      <c r="L4332" t="n">
        <v>12</v>
      </c>
      <c r="M4332" t="n">
        <v>29</v>
      </c>
      <c r="N4332" t="n">
        <v>11</v>
      </c>
      <c r="O4332" t="inlineStr">
        <is>
          <t>EMHR(11).(12)LTENVYKTIMEQFNPSLR</t>
        </is>
      </c>
      <c r="P4332" t="inlineStr">
        <is>
          <t>EMHRLTEN</t>
        </is>
      </c>
      <c r="Q4332" t="inlineStr">
        <is>
          <t>Internal</t>
        </is>
      </c>
      <c r="R4332" t="inlineStr"/>
      <c r="S4332" t="inlineStr"/>
      <c r="T4332" t="inlineStr"/>
    </row>
    <row r="4333">
      <c r="A4333" s="1" t="n">
        <v>4331</v>
      </c>
      <c r="B4333" t="inlineStr">
        <is>
          <t>LKKIGELLDQASVTR</t>
        </is>
      </c>
      <c r="C4333" t="inlineStr">
        <is>
          <t>Q9NX46</t>
        </is>
      </c>
      <c r="D4333" t="inlineStr">
        <is>
          <t>ADPRS_HUMAN</t>
        </is>
      </c>
      <c r="E4333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4333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4333" t="inlineStr">
        <is>
          <t>3D-structure|Chromosome|Cytoplasm|Disease variant|DNA damage|DNA repair|Hydrolase|Magnesium|Metal-binding|Mitochondrion|Neurodegeneration|Nucleus|Phosphoprotein|Reference proteome</t>
        </is>
      </c>
      <c r="H4333" t="inlineStr">
        <is>
          <t>GO:0005737|GO:0005759|GO:0005739|GO:0016604|GO:0005654|GO:0005634|GO:0090734|GO:0140292|GO:0004553|GO:0000287|GO:0061463|GO:0004649|GO:0006287|GO:0071451|GO:0006281|GO:0060546|GO:0140290</t>
        </is>
      </c>
      <c r="I4333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4333" t="inlineStr"/>
      <c r="K4333" t="n">
        <v>363</v>
      </c>
      <c r="L4333" t="n">
        <v>246</v>
      </c>
      <c r="M4333" t="n">
        <v>260</v>
      </c>
      <c r="N4333" t="n">
        <v>245</v>
      </c>
      <c r="O4333" t="inlineStr">
        <is>
          <t>YSSR(245).(246)LKKIGELLDQASVTR</t>
        </is>
      </c>
      <c r="P4333" t="inlineStr">
        <is>
          <t>YSSRLKKI</t>
        </is>
      </c>
      <c r="Q4333" t="inlineStr">
        <is>
          <t>Internal</t>
        </is>
      </c>
      <c r="R4333" t="inlineStr"/>
      <c r="S4333" t="inlineStr"/>
      <c r="T4333" t="inlineStr"/>
    </row>
    <row r="4334">
      <c r="A4334" s="1" t="n">
        <v>4332</v>
      </c>
      <c r="B4334" t="inlineStr">
        <is>
          <t>DLTTGYDDSQPDKKAVLPTSKSS</t>
        </is>
      </c>
      <c r="C4334" t="inlineStr">
        <is>
          <t>Q96G03</t>
        </is>
      </c>
      <c r="D4334" t="inlineStr">
        <is>
          <t>PGM2_HUMAN</t>
        </is>
      </c>
      <c r="E4334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4334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4334" t="inlineStr">
        <is>
          <t>Acetylation|Alternative splicing|Carbohydrate metabolism|Cytoplasm|Direct protein sequencing|Glucose metabolism|Isomerase|Magnesium|Metal-binding|Phosphoprotein|Reference proteome</t>
        </is>
      </c>
      <c r="H4334" t="inlineStr">
        <is>
          <t>GO:0005829|GO:0070062|GO:0005576|GO:1904813|GO:0034774|GO:0000287|GO:0004614|GO:0008973|GO:0006006|GO:0005980|GO:0006166</t>
        </is>
      </c>
      <c r="I4334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4334" t="inlineStr"/>
      <c r="K4334" t="n">
        <v>612</v>
      </c>
      <c r="L4334" t="n">
        <v>520</v>
      </c>
      <c r="M4334" t="n">
        <v>542</v>
      </c>
      <c r="N4334" t="n">
        <v>519</v>
      </c>
      <c r="O4334" t="inlineStr">
        <is>
          <t>SAIR(519).(520)DLTTGYDDSQPDKKAVLPTSKSS</t>
        </is>
      </c>
      <c r="P4334" t="inlineStr">
        <is>
          <t>SAIRDLTT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IEKAYAQQLTEWAR</t>
        </is>
      </c>
      <c r="C4335" t="inlineStr">
        <is>
          <t>Q9UNF0</t>
        </is>
      </c>
      <c r="D4335" t="inlineStr">
        <is>
          <t>PACN2_HUMAN</t>
        </is>
      </c>
      <c r="E4335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4335" t="inlineStr">
        <is>
          <t>RecName: Full=Protein kinase C and casein kinase substrate in neurons protein 2; AltName: Full=Syndapin-2; AltName: Full=Syndapin-II; Short=SdpII;</t>
        </is>
      </c>
      <c r="G4335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4335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4335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4335" t="inlineStr"/>
      <c r="K4335" t="n">
        <v>486</v>
      </c>
      <c r="L4335" t="n">
        <v>51</v>
      </c>
      <c r="M4335" t="n">
        <v>64</v>
      </c>
      <c r="N4335" t="n">
        <v>50</v>
      </c>
      <c r="O4335" t="inlineStr">
        <is>
          <t>ERAR(50).(51)IEKAYAQQLTEWAR</t>
        </is>
      </c>
      <c r="P4335" t="inlineStr">
        <is>
          <t>ERARIEKA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SVPGHDNKMQFESSSYEGYFLACEKER</t>
        </is>
      </c>
      <c r="C4336" t="inlineStr">
        <is>
          <t>Q14116</t>
        </is>
      </c>
      <c r="D4336" t="inlineStr">
        <is>
          <t>IL18_HUMAN</t>
        </is>
      </c>
      <c r="E4336" t="inlineStr">
        <is>
          <t>MAAEPVEDNCINFVAMKFIDNTLYFIAEDDENLESDYFGKLESKLSVIRNLNDQVLFIDQGNRPLFEDMTDSDCRDNAPRTIFIISMYKDSQPRGMAVTISVKCEKISTLSCENKIISFKEMNPPDNIKDTKSDIIFFQRSVPGHDNKMQFESSSYEGYFLACEKERDLFKLILKKEDELGDRSIMFTVQNED</t>
        </is>
      </c>
      <c r="F4336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4336" t="inlineStr">
        <is>
          <t>3D-structure|Alternative splicing|Cytokine|Cytoplasm|Inflammatory response|Reference proteome|Secreted</t>
        </is>
      </c>
      <c r="H4336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4336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4336" t="inlineStr"/>
      <c r="K4336" t="n">
        <v>193</v>
      </c>
      <c r="L4336" t="n">
        <v>141</v>
      </c>
      <c r="M4336" t="n">
        <v>167</v>
      </c>
      <c r="N4336" t="n">
        <v>140</v>
      </c>
      <c r="O4336" t="inlineStr">
        <is>
          <t>FFQR(140).(141)SVPGHDNKMQFESSSYEGYFLACEKER</t>
        </is>
      </c>
      <c r="P4336" t="inlineStr">
        <is>
          <t>FFQRSVPG</t>
        </is>
      </c>
      <c r="Q4336" t="inlineStr">
        <is>
          <t>Internal</t>
        </is>
      </c>
      <c r="R4336" t="inlineStr"/>
      <c r="S4336" t="inlineStr"/>
      <c r="T4336" t="inlineStr"/>
    </row>
    <row r="4337">
      <c r="A4337" s="1" t="n">
        <v>4335</v>
      </c>
      <c r="B4337" t="inlineStr">
        <is>
          <t>SVKFVSTTSSSR</t>
        </is>
      </c>
      <c r="C4337" t="inlineStr">
        <is>
          <t>P13647</t>
        </is>
      </c>
      <c r="D4337" t="inlineStr">
        <is>
          <t>K2C5_HUMAN</t>
        </is>
      </c>
      <c r="E433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337" t="inlineStr">
        <is>
          <t>RecName: Full=Keratin, type II cytoskeletal 5; AltName: Full=58 kDa cytokeratin; AltName: Full=Cytokeratin-5; Short=CK-5; AltName: Full=Keratin-5; Short=K5; AltName: Full=Type-II keratin Kb5;</t>
        </is>
      </c>
      <c r="G4337" t="inlineStr">
        <is>
          <t>3D-structure|Coiled coil|Cytoplasm|Disease variant|Epidermolysis bullosa|Intermediate filament|Keratin|Phosphoprotein|Reference proteome</t>
        </is>
      </c>
      <c r="H4337" t="inlineStr">
        <is>
          <t>GO:0005737|GO:0005829|GO:0070062|GO:0005882|GO:0045095|GO:0016020|GO:0005634|GO:0097110|GO:0005200|GO:0030280|GO:0008544|GO:0045109|GO:0045107|GO:0031424|GO:0030334|GO:0032880|GO:0009612</t>
        </is>
      </c>
      <c r="I433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337" t="inlineStr"/>
      <c r="K4337" t="n">
        <v>590</v>
      </c>
      <c r="L4337" t="n">
        <v>574</v>
      </c>
      <c r="M4337" t="n">
        <v>585</v>
      </c>
      <c r="N4337" t="n">
        <v>573</v>
      </c>
      <c r="O4337" t="inlineStr">
        <is>
          <t>GSSS(573).(574)SVKFVSTTSSSR</t>
        </is>
      </c>
      <c r="P4337" t="inlineStr">
        <is>
          <t>GSSSSVKF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VKPAPDETSFSEALLKR</t>
        </is>
      </c>
      <c r="C4338" t="inlineStr">
        <is>
          <t>Q12905</t>
        </is>
      </c>
      <c r="D4338" t="inlineStr">
        <is>
          <t>ILF2_HUMAN</t>
        </is>
      </c>
      <c r="E4338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4338" t="inlineStr">
        <is>
          <t>RecName: Full=Interleukin enhancer-binding factor 2; AltName: Full=Nuclear factor of activated T-cells 45 kDa;</t>
        </is>
      </c>
      <c r="G4338" t="inlineStr">
        <is>
          <t>Activator|Cytoplasm|Direct protein sequencing|DNA-binding|Isopeptide bond|Methylation|Nucleus|Phosphoprotein|Reference proteome|Transcription|Transcription regulation|Ubl conjugation</t>
        </is>
      </c>
      <c r="H4338" t="inlineStr">
        <is>
          <t>GO:0005576|GO:1904813|GO:0016020|GO:0005730|GO:0005654|GO:0005634|GO:1990904|GO:0035580|GO:1904724|GO:0003677|GO:0003725|GO:0003723|GO:0045893</t>
        </is>
      </c>
      <c r="I4338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4338" t="inlineStr"/>
      <c r="K4338" t="n">
        <v>390</v>
      </c>
      <c r="L4338" t="n">
        <v>44</v>
      </c>
      <c r="M4338" t="n">
        <v>60</v>
      </c>
      <c r="N4338" t="n">
        <v>43</v>
      </c>
      <c r="O4338" t="inlineStr">
        <is>
          <t>AFPR(43).(44)VKPAPDETSFSEALLKR</t>
        </is>
      </c>
      <c r="P4338" t="inlineStr">
        <is>
          <t>AFPRVKPA</t>
        </is>
      </c>
      <c r="Q4338" t="inlineStr">
        <is>
          <t>Internal</t>
        </is>
      </c>
      <c r="R4338" t="inlineStr"/>
      <c r="S4338" t="inlineStr">
        <is>
          <t>C01.009|C01.032|C01.036|S01.151|S01.217</t>
        </is>
      </c>
      <c r="T4338" t="inlineStr">
        <is>
          <t>cathepsin V|cathepsin L|cathepsin K|trypsin 1|thrombin</t>
        </is>
      </c>
    </row>
    <row r="4339">
      <c r="A4339" s="1" t="n">
        <v>4337</v>
      </c>
      <c r="B4339" t="inlineStr">
        <is>
          <t>ALYIKSTMGKPQR</t>
        </is>
      </c>
      <c r="C4339" t="inlineStr">
        <is>
          <t>P62906</t>
        </is>
      </c>
      <c r="D4339" t="inlineStr">
        <is>
          <t>RL10A_HUMAN</t>
        </is>
      </c>
      <c r="E4339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4339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4339" t="inlineStr">
        <is>
          <t>3D-structure|Acetylation|Cytoplasm|Isopeptide bond|Phosphoprotein|Reference proteome|Ribonucleoprotein|Ribosomal protein|Ubl conjugation</t>
        </is>
      </c>
      <c r="H4339" t="inlineStr">
        <is>
          <t>GO:0005737|GO:0005829|GO:0022625|GO:0022626|GO:0070062|GO:0005925|GO:0016020|GO:0005634|GO:0042788|GO:0003723|GO:0003735|GO:0002181|GO:0000470|GO:0006412</t>
        </is>
      </c>
      <c r="I4339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4339" t="inlineStr"/>
      <c r="K4339" t="n">
        <v>217</v>
      </c>
      <c r="L4339" t="n">
        <v>203</v>
      </c>
      <c r="M4339" t="n">
        <v>215</v>
      </c>
      <c r="N4339" t="n">
        <v>202</v>
      </c>
      <c r="O4339" t="inlineStr">
        <is>
          <t>QNVR(202).(203)ALYIKSTMGKPQR</t>
        </is>
      </c>
      <c r="P4339" t="inlineStr">
        <is>
          <t>QNVRALYI</t>
        </is>
      </c>
      <c r="Q4339" t="inlineStr">
        <is>
          <t>Internal</t>
        </is>
      </c>
      <c r="R4339" t="inlineStr"/>
      <c r="S4339" t="inlineStr"/>
      <c r="T4339" t="inlineStr"/>
    </row>
    <row r="4340">
      <c r="A4340" s="1" t="n">
        <v>4338</v>
      </c>
      <c r="B4340" t="inlineStr">
        <is>
          <t>FKNELER</t>
        </is>
      </c>
      <c r="C4340" t="inlineStr">
        <is>
          <t>P41091</t>
        </is>
      </c>
      <c r="D4340" t="inlineStr">
        <is>
          <t>IF2G_HUMAN</t>
        </is>
      </c>
      <c r="E4340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340" t="inlineStr">
        <is>
          <t>RecName: Full=Eukaryotic translation initiation factor 2 subunit 3; EC=3.6.5.3; AltName: Full=Eukaryotic translation initiation factor 2 subunit gamma X; Short=eIF-2-gamma X; Short=eIF-2gX;</t>
        </is>
      </c>
      <c r="G4340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340" t="inlineStr">
        <is>
          <t>GO:0005737|GO:0005829|GO:0005850|GO:0070062|GO:0045296|GO:0005525|GO:0003924|GO:0008135|GO:0003743|GO:0000049|GO:0001731|GO:0006413</t>
        </is>
      </c>
      <c r="I4340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340" t="inlineStr"/>
      <c r="K4340" t="n">
        <v>472</v>
      </c>
      <c r="L4340" t="n">
        <v>69</v>
      </c>
      <c r="M4340" t="n">
        <v>75</v>
      </c>
      <c r="N4340" t="n">
        <v>68</v>
      </c>
      <c r="O4340" t="inlineStr">
        <is>
          <t>HTVR(68).(69)FKNELER</t>
        </is>
      </c>
      <c r="P4340" t="inlineStr">
        <is>
          <t>HTVRFKNE</t>
        </is>
      </c>
      <c r="Q4340" t="inlineStr">
        <is>
          <t>Internal</t>
        </is>
      </c>
      <c r="R4340" t="inlineStr"/>
      <c r="S4340" t="inlineStr"/>
      <c r="T4340" t="inlineStr"/>
    </row>
    <row r="4341">
      <c r="A4341" s="1" t="n">
        <v>4339</v>
      </c>
      <c r="B4341" t="inlineStr">
        <is>
          <t>LTSSLTTKGASSFKITR</t>
        </is>
      </c>
      <c r="C4341" t="inlineStr">
        <is>
          <t>P22695</t>
        </is>
      </c>
      <c r="D4341" t="inlineStr">
        <is>
          <t>QCR2_HUMAN</t>
        </is>
      </c>
      <c r="E4341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4341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4341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4341" t="inlineStr">
        <is>
          <t>GO:0005743|GO:0005750|GO:0005751|GO:0005739|GO:0005654|GO:0046872|GO:0004222|GO:0009060|GO:0045333|GO:0006122|GO:0006119|GO:0006508</t>
        </is>
      </c>
      <c r="I4341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4341" t="inlineStr"/>
      <c r="K4341" t="n">
        <v>453</v>
      </c>
      <c r="L4341" t="n">
        <v>85</v>
      </c>
      <c r="M4341" t="n">
        <v>101</v>
      </c>
      <c r="N4341" t="n">
        <v>84</v>
      </c>
      <c r="O4341" t="inlineStr">
        <is>
          <t>HLLR(84).(85)LTSSLTTKGASSFKITR</t>
        </is>
      </c>
      <c r="P4341" t="inlineStr">
        <is>
          <t>HLLRLTSS</t>
        </is>
      </c>
      <c r="Q4341" t="inlineStr">
        <is>
          <t>Internal</t>
        </is>
      </c>
      <c r="R4341" t="inlineStr"/>
      <c r="S4341" t="inlineStr"/>
      <c r="T4341" t="inlineStr"/>
    </row>
    <row r="4342">
      <c r="A4342" s="1" t="n">
        <v>4340</v>
      </c>
      <c r="B4342" t="inlineStr">
        <is>
          <t>DLAALEDKVKALCAEADR</t>
        </is>
      </c>
      <c r="C4342" t="inlineStr">
        <is>
          <t>Q13813</t>
        </is>
      </c>
      <c r="D4342" t="inlineStr">
        <is>
          <t>SPTN1_HUMAN</t>
        </is>
      </c>
      <c r="E43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342" t="inlineStr">
        <is>
          <t>RecName: Full=Spectrin alpha chain, non-erythrocytic 1; AltName: Full=Alpha-II spectrin; AltName: Full=Fodrin alpha chain; AltName: Full=Spectrin, non-erythroid alpha subunit;</t>
        </is>
      </c>
      <c r="G43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3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3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342" t="inlineStr"/>
      <c r="K4342" t="n">
        <v>2472</v>
      </c>
      <c r="L4342" t="n">
        <v>303</v>
      </c>
      <c r="M4342" t="n">
        <v>320</v>
      </c>
      <c r="N4342" t="n">
        <v>302</v>
      </c>
      <c r="O4342" t="inlineStr">
        <is>
          <t>GLER(302).(303)DLAALEDKVKALCAEADR</t>
        </is>
      </c>
      <c r="P4342" t="inlineStr">
        <is>
          <t>GLERDLAA</t>
        </is>
      </c>
      <c r="Q4342" t="inlineStr">
        <is>
          <t>Internal</t>
        </is>
      </c>
      <c r="R4342" t="inlineStr"/>
      <c r="S4342" t="inlineStr"/>
      <c r="T4342" t="inlineStr"/>
    </row>
    <row r="4343">
      <c r="A4343" s="1" t="n">
        <v>4341</v>
      </c>
      <c r="B4343" t="inlineStr">
        <is>
          <t>DTPENNPDTPFDFTPENYKR</t>
        </is>
      </c>
      <c r="C4343" t="inlineStr">
        <is>
          <t>P19404</t>
        </is>
      </c>
      <c r="D4343" t="inlineStr">
        <is>
          <t>NDUV2_HUMAN</t>
        </is>
      </c>
      <c r="E4343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4343" t="inlineStr">
        <is>
          <t>RecName: Full=NADH dehydrogenase [ubiquinone] flavoprotein 2, mitochondrial; EC=7.1.1.2; AltName: Full=NADH-ubiquinone oxidoreductase 24 kDa subunit; Flags: Precursor;</t>
        </is>
      </c>
      <c r="G4343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4343" t="inlineStr">
        <is>
          <t>GO:0005743|GO:0005747|GO:0005739|GO:0051537|GO:0009055|GO:0046872|GO:0008137|GO:0009060|GO:0048738|GO:0006120|GO:0007399|GO:0042776</t>
        </is>
      </c>
      <c r="I4343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4343" t="inlineStr"/>
      <c r="K4343" t="n">
        <v>249</v>
      </c>
      <c r="L4343" t="n">
        <v>43</v>
      </c>
      <c r="M4343" t="n">
        <v>62</v>
      </c>
      <c r="N4343" t="n">
        <v>42</v>
      </c>
      <c r="O4343" t="inlineStr">
        <is>
          <t>FVHR(42).(43)DTPENNPDTPFDFTPENYKR</t>
        </is>
      </c>
      <c r="P4343" t="inlineStr">
        <is>
          <t>FVHRDTPE</t>
        </is>
      </c>
      <c r="Q4343" t="inlineStr">
        <is>
          <t>Internal</t>
        </is>
      </c>
      <c r="R4343" t="inlineStr"/>
      <c r="S4343" t="inlineStr"/>
      <c r="T4343" t="inlineStr"/>
    </row>
    <row r="4344">
      <c r="A4344" s="1" t="n">
        <v>4342</v>
      </c>
      <c r="B4344" t="inlineStr">
        <is>
          <t>IGGKSPDTNYLFMGDYVDR</t>
        </is>
      </c>
      <c r="C4344" t="inlineStr">
        <is>
          <t>P62714</t>
        </is>
      </c>
      <c r="D4344" t="inlineStr">
        <is>
          <t>PP2AB_HUMAN</t>
        </is>
      </c>
      <c r="E434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344" t="inlineStr">
        <is>
          <t>RecName: Full=Serine/threonine-protein phosphatase 2A catalytic subunit beta isoform {ECO:0000305}; Short=PP2A-beta; EC=3.1.3.16 {ECO:0000305|PubMed:10318862};</t>
        </is>
      </c>
      <c r="G434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34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34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344" t="inlineStr"/>
      <c r="K4344" t="n">
        <v>309</v>
      </c>
      <c r="L4344" t="n">
        <v>71</v>
      </c>
      <c r="M4344" t="n">
        <v>89</v>
      </c>
      <c r="N4344" t="n">
        <v>70</v>
      </c>
      <c r="O4344" t="inlineStr">
        <is>
          <t>ELFR(70).(71)IGGKSPDTNYLFMGDYVDR</t>
        </is>
      </c>
      <c r="P4344" t="inlineStr">
        <is>
          <t>ELFRIGGK</t>
        </is>
      </c>
      <c r="Q4344" t="inlineStr">
        <is>
          <t>Internal</t>
        </is>
      </c>
      <c r="R4344" t="inlineStr"/>
      <c r="S4344" t="inlineStr"/>
      <c r="T4344" t="inlineStr"/>
    </row>
    <row r="4345">
      <c r="A4345" s="1" t="n">
        <v>4343</v>
      </c>
      <c r="B4345" t="inlineStr">
        <is>
          <t>QEEEMMAKEEELVKVR</t>
        </is>
      </c>
      <c r="C4345" t="inlineStr">
        <is>
          <t>P35579</t>
        </is>
      </c>
      <c r="D4345" t="inlineStr">
        <is>
          <t>MYH9_HUMAN</t>
        </is>
      </c>
      <c r="E43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45" t="inlineStr"/>
      <c r="K4345" t="n">
        <v>1960</v>
      </c>
      <c r="L4345" t="n">
        <v>843</v>
      </c>
      <c r="M4345" t="n">
        <v>858</v>
      </c>
      <c r="N4345" t="n">
        <v>842</v>
      </c>
      <c r="O4345" t="inlineStr">
        <is>
          <t>QVSR(842).(843)QEEEMMAKEEELVKVR</t>
        </is>
      </c>
      <c r="P4345" t="inlineStr">
        <is>
          <t>QVSRQEEE</t>
        </is>
      </c>
      <c r="Q4345" t="inlineStr">
        <is>
          <t>Internal</t>
        </is>
      </c>
      <c r="R4345" t="inlineStr"/>
      <c r="S4345" t="inlineStr">
        <is>
          <t>S01.151</t>
        </is>
      </c>
      <c r="T4345" t="inlineStr">
        <is>
          <t>trypsin 1</t>
        </is>
      </c>
    </row>
    <row r="4346">
      <c r="A4346" s="1" t="n">
        <v>4344</v>
      </c>
      <c r="B4346" t="inlineStr">
        <is>
          <t>IYSLKIECGPKYPEAPPFVR</t>
        </is>
      </c>
      <c r="C4346" t="inlineStr">
        <is>
          <t>Q13404</t>
        </is>
      </c>
      <c r="D4346" t="inlineStr">
        <is>
          <t>UB2V1_HUMAN</t>
        </is>
      </c>
      <c r="E4346" t="inlineStr">
        <is>
          <t>MAATTGSGVKVPRNFRLLEELEEGQKGVGDGTVSWGLEDDEDMTLTRWTGMIIGPPRTIYENRIYSLKIECGPKYPEAPPFVRFVTKINMNGVNSSNGVVDPRAISVLAKWQNSYSIKVVLQELRRLMMSKENMKLPQPPEGQCYSN</t>
        </is>
      </c>
      <c r="F4346" t="inlineStr">
        <is>
          <t>RecName: Full=Ubiquitin-conjugating enzyme E2 variant 1; Short=UEV-1; AltName: Full=CROC-1; AltName: Full=TRAF6-regulated IKK activator 1 beta Uev1A;</t>
        </is>
      </c>
      <c r="G4346" t="inlineStr">
        <is>
          <t>3D-structure|Acetylation|Alternative splicing|Direct protein sequencing|Nucleus|Reference proteome|Ubl conjugation pathway</t>
        </is>
      </c>
      <c r="H4346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4346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4346" t="inlineStr"/>
      <c r="K4346" t="n">
        <v>147</v>
      </c>
      <c r="L4346" t="n">
        <v>64</v>
      </c>
      <c r="M4346" t="n">
        <v>83</v>
      </c>
      <c r="N4346" t="n">
        <v>63</v>
      </c>
      <c r="O4346" t="inlineStr">
        <is>
          <t>YENR(63).(64)IYSLKIECGPKYPEAPPFVR</t>
        </is>
      </c>
      <c r="P4346" t="inlineStr">
        <is>
          <t>YENRIYSL</t>
        </is>
      </c>
      <c r="Q4346" t="inlineStr">
        <is>
          <t>Internal</t>
        </is>
      </c>
      <c r="R4346" t="inlineStr"/>
      <c r="S4346" t="inlineStr"/>
      <c r="T4346" t="inlineStr"/>
    </row>
    <row r="4347">
      <c r="A4347" s="1" t="n">
        <v>4345</v>
      </c>
      <c r="B4347" t="inlineStr">
        <is>
          <t>TEMEDLMSSKDDVGKSVHELEKSKR</t>
        </is>
      </c>
      <c r="C4347" t="inlineStr">
        <is>
          <t>P35579</t>
        </is>
      </c>
      <c r="D4347" t="inlineStr">
        <is>
          <t>MYH9_HUMAN</t>
        </is>
      </c>
      <c r="E43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47" t="inlineStr"/>
      <c r="K4347" t="n">
        <v>1960</v>
      </c>
      <c r="L4347" t="n">
        <v>1504</v>
      </c>
      <c r="M4347" t="n">
        <v>1528</v>
      </c>
      <c r="N4347" t="n">
        <v>1503</v>
      </c>
      <c r="O4347" t="inlineStr">
        <is>
          <t>KQFR(1503).(1504)TEMEDLMSSKDDVGKSVHELEKSKR</t>
        </is>
      </c>
      <c r="P4347" t="inlineStr">
        <is>
          <t>KQFRTEME</t>
        </is>
      </c>
      <c r="Q4347" t="inlineStr">
        <is>
          <t>Internal</t>
        </is>
      </c>
      <c r="R4347" t="inlineStr"/>
      <c r="S4347" t="inlineStr">
        <is>
          <t>C01.032|S01.151</t>
        </is>
      </c>
      <c r="T4347" t="inlineStr">
        <is>
          <t>cathepsin L|trypsin 1</t>
        </is>
      </c>
    </row>
    <row r="4348">
      <c r="A4348" s="1" t="n">
        <v>4346</v>
      </c>
      <c r="B4348" t="inlineStr">
        <is>
          <t>KFAGDKGYLTKEDLR</t>
        </is>
      </c>
      <c r="C4348" t="inlineStr">
        <is>
          <t>P60903</t>
        </is>
      </c>
      <c r="D4348" t="inlineStr">
        <is>
          <t>S10AA_HUMAN</t>
        </is>
      </c>
      <c r="E4348" t="inlineStr">
        <is>
          <t>MPSQMEHAMETMMFTFHKFAGDKGYLTKEDLRVLMEKEFPGFLENQKDPLAVDKIMKDLDQCRDGKVGFQSFFSLIAGLTIACNDYFVVHMKQKGKK</t>
        </is>
      </c>
      <c r="F4348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4348" t="inlineStr">
        <is>
          <t>3D-structure|Acetylation|Isopeptide bond|Reference proteome|Ubl conjugation</t>
        </is>
      </c>
      <c r="H4348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4348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4348" t="inlineStr"/>
      <c r="K4348" t="n">
        <v>97</v>
      </c>
      <c r="L4348" t="n">
        <v>18</v>
      </c>
      <c r="M4348" t="n">
        <v>32</v>
      </c>
      <c r="N4348" t="n">
        <v>17</v>
      </c>
      <c r="O4348" t="inlineStr">
        <is>
          <t>FTFH(17).(18)KFAGDKGYLTKEDLR</t>
        </is>
      </c>
      <c r="P4348" t="inlineStr">
        <is>
          <t>FTFHKFAG</t>
        </is>
      </c>
      <c r="Q4348" t="inlineStr">
        <is>
          <t>Internal</t>
        </is>
      </c>
      <c r="R4348" t="inlineStr"/>
      <c r="S4348" t="inlineStr"/>
      <c r="T4348" t="inlineStr"/>
    </row>
    <row r="4349">
      <c r="A4349" s="1" t="n">
        <v>4347</v>
      </c>
      <c r="B4349" t="inlineStr">
        <is>
          <t>KFESTDPR</t>
        </is>
      </c>
      <c r="C4349" t="inlineStr">
        <is>
          <t>Q8N1F7</t>
        </is>
      </c>
      <c r="D4349" t="inlineStr">
        <is>
          <t>NUP93_HUMAN</t>
        </is>
      </c>
      <c r="E434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4349" t="inlineStr">
        <is>
          <t>RecName: Full=Nuclear pore complex protein Nup93; AltName: Full=93 kDa nucleoporin; AltName: Full=Nucleoporin Nup93;</t>
        </is>
      </c>
      <c r="G4349" t="inlineStr">
        <is>
          <t>3D-structure|Alternative splicing|Disease variant|Membrane|mRNA transport|Nuclear pore complex|Nucleus|Phosphoprotein|Protein transport|Reference proteome|Translocation|Transport</t>
        </is>
      </c>
      <c r="H4349" t="inlineStr">
        <is>
          <t>GO:0005813|GO:0005829|GO:0016020|GO:0005635|GO:0031965|GO:0034399|GO:0005643|GO:0017056|GO:0006998|GO:0051292|GO:0006913|GO:0016973|GO:0060391|GO:0006606|GO:0060395</t>
        </is>
      </c>
      <c r="I434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4349" t="inlineStr"/>
      <c r="K4349" t="n">
        <v>819</v>
      </c>
      <c r="L4349" t="n">
        <v>538</v>
      </c>
      <c r="M4349" t="n">
        <v>545</v>
      </c>
      <c r="N4349" t="n">
        <v>537</v>
      </c>
      <c r="O4349" t="inlineStr">
        <is>
          <t>LYTR(537).(538)KFESTDPR</t>
        </is>
      </c>
      <c r="P4349" t="inlineStr">
        <is>
          <t>LYTRKFES</t>
        </is>
      </c>
      <c r="Q4349" t="inlineStr">
        <is>
          <t>Internal</t>
        </is>
      </c>
      <c r="R4349" t="inlineStr"/>
      <c r="S4349" t="inlineStr"/>
      <c r="T4349" t="inlineStr"/>
    </row>
    <row r="4350">
      <c r="A4350" s="1" t="n">
        <v>4348</v>
      </c>
      <c r="B4350" t="inlineStr">
        <is>
          <t>IKMLEYALKQER</t>
        </is>
      </c>
      <c r="C4350" t="inlineStr">
        <is>
          <t>O43815</t>
        </is>
      </c>
      <c r="D4350" t="inlineStr">
        <is>
          <t>STRN_HUMAN</t>
        </is>
      </c>
      <c r="E4350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4350" t="inlineStr">
        <is>
          <t>RecName: Full=Striatin;</t>
        </is>
      </c>
      <c r="G4350" t="inlineStr">
        <is>
          <t>Alternative splicing|Calmodulin-binding|Cell projection|Coiled coil|Cytoplasm|Membrane|Phosphoprotein|Reference proteome|Repeat|Synapse|WD repeat</t>
        </is>
      </c>
      <c r="H4350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4350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4350" t="inlineStr"/>
      <c r="K4350" t="n">
        <v>780</v>
      </c>
      <c r="L4350" t="n">
        <v>102</v>
      </c>
      <c r="M4350" t="n">
        <v>113</v>
      </c>
      <c r="N4350" t="n">
        <v>101</v>
      </c>
      <c r="O4350" t="inlineStr">
        <is>
          <t>LVRR(101).(102)IKMLEYALKQER</t>
        </is>
      </c>
      <c r="P4350" t="inlineStr">
        <is>
          <t>LVRRIKML</t>
        </is>
      </c>
      <c r="Q4350" t="inlineStr">
        <is>
          <t>Internal</t>
        </is>
      </c>
      <c r="R4350" t="inlineStr"/>
      <c r="S4350" t="inlineStr"/>
      <c r="T4350" t="inlineStr"/>
    </row>
    <row r="4351">
      <c r="A4351" s="1" t="n">
        <v>4349</v>
      </c>
      <c r="B4351" t="inlineStr">
        <is>
          <t>DYDAMGSQTKFVQCPDGELQKR</t>
        </is>
      </c>
      <c r="C4351" t="inlineStr">
        <is>
          <t>Q9Y230</t>
        </is>
      </c>
      <c r="D4351" t="inlineStr">
        <is>
          <t>RUVB2_HUMAN</t>
        </is>
      </c>
      <c r="E435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435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435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435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435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4351" t="inlineStr"/>
      <c r="K4351" t="n">
        <v>463</v>
      </c>
      <c r="L4351" t="n">
        <v>214</v>
      </c>
      <c r="M4351" t="n">
        <v>235</v>
      </c>
      <c r="N4351" t="n">
        <v>213</v>
      </c>
      <c r="O4351" t="inlineStr">
        <is>
          <t>TRAR(213).(214)DYDAMGSQTKFVQCPDGELQKR</t>
        </is>
      </c>
      <c r="P4351" t="inlineStr">
        <is>
          <t>TRARDYDA</t>
        </is>
      </c>
      <c r="Q4351" t="inlineStr">
        <is>
          <t>Internal</t>
        </is>
      </c>
      <c r="R4351" t="inlineStr"/>
      <c r="S4351" t="inlineStr">
        <is>
          <t>S01.151</t>
        </is>
      </c>
      <c r="T4351" t="inlineStr">
        <is>
          <t>trypsin 1</t>
        </is>
      </c>
    </row>
    <row r="4352">
      <c r="A4352" s="1" t="n">
        <v>4350</v>
      </c>
      <c r="B4352" t="inlineStr">
        <is>
          <t>SALDQYR</t>
        </is>
      </c>
      <c r="C4352" t="inlineStr">
        <is>
          <t>Q15149</t>
        </is>
      </c>
      <c r="D4352" t="inlineStr">
        <is>
          <t>PLEC_HUMAN</t>
        </is>
      </c>
      <c r="E43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52" t="inlineStr">
        <is>
          <t>RecName: Full=Plectin; Short=PCN; Short=PLTN; AltName: Full=Hemidesmosomal protein 1; Short=HD1; AltName: Full=Plectin-1;</t>
        </is>
      </c>
      <c r="G43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3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52" t="inlineStr"/>
      <c r="K4352" t="n">
        <v>4684</v>
      </c>
      <c r="L4352" t="n">
        <v>4354</v>
      </c>
      <c r="M4352" t="n">
        <v>4360</v>
      </c>
      <c r="N4352" t="n">
        <v>4353</v>
      </c>
      <c r="O4352" t="inlineStr">
        <is>
          <t>LIDR(4353).(4354)SALDQYR</t>
        </is>
      </c>
      <c r="P4352" t="inlineStr">
        <is>
          <t>LIDRSALD</t>
        </is>
      </c>
      <c r="Q4352" t="inlineStr">
        <is>
          <t>Internal</t>
        </is>
      </c>
      <c r="R4352" t="inlineStr"/>
      <c r="S4352" t="inlineStr"/>
      <c r="T4352" t="inlineStr"/>
    </row>
    <row r="4353">
      <c r="A4353" s="1" t="n">
        <v>4351</v>
      </c>
      <c r="B4353" t="inlineStr">
        <is>
          <t>KIAVAAASKPAVEIKQEGDTFYIKTSTTVR</t>
        </is>
      </c>
      <c r="C4353" t="inlineStr">
        <is>
          <t>P29373</t>
        </is>
      </c>
      <c r="D4353" t="inlineStr">
        <is>
          <t>RABP2_HUMAN</t>
        </is>
      </c>
      <c r="E4353" t="inlineStr">
        <is>
          <t>MPNFSGNWKIIRSENFEELLKVLGVNVMLRKIAVAAASKPAVEIKQEGDTFYIKTSTTVRTTEINFKVGEEFEEQTVDGRPCKSLVKWESENKMVCEQKLLKGEGPKTSWTRELTNDGELILTMTADDVVCTRVYVRE</t>
        </is>
      </c>
      <c r="F4353" t="inlineStr">
        <is>
          <t>RecName: Full=Cellular retinoic acid-binding protein 2; AltName: Full=Cellular retinoic acid-binding protein II; Short=CRABP-II;</t>
        </is>
      </c>
      <c r="G4353" t="inlineStr">
        <is>
          <t>3D-structure|Cytoplasm|Endoplasmic reticulum|Isopeptide bond|Nucleus|Reference proteome|Retinol-binding|Transport|Ubl conjugation|Vitamin A</t>
        </is>
      </c>
      <c r="H4353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4353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4353" t="inlineStr"/>
      <c r="K4353" t="n">
        <v>138</v>
      </c>
      <c r="L4353" t="n">
        <v>31</v>
      </c>
      <c r="M4353" t="n">
        <v>60</v>
      </c>
      <c r="N4353" t="n">
        <v>30</v>
      </c>
      <c r="O4353" t="inlineStr">
        <is>
          <t>VMLR(30).(31)KIAVAAASKPAVEIKQEGDTFYIKTSTTVR</t>
        </is>
      </c>
      <c r="P4353" t="inlineStr">
        <is>
          <t>VMLRKIAV</t>
        </is>
      </c>
      <c r="Q4353" t="inlineStr">
        <is>
          <t>Internal</t>
        </is>
      </c>
      <c r="R4353" t="inlineStr"/>
      <c r="S4353" t="inlineStr"/>
      <c r="T4353" t="inlineStr"/>
    </row>
    <row r="4354">
      <c r="A4354" s="1" t="n">
        <v>4352</v>
      </c>
      <c r="B4354" t="inlineStr">
        <is>
          <t>DHALLEEQSKQQSNEHLR</t>
        </is>
      </c>
      <c r="C4354" t="inlineStr">
        <is>
          <t>O43707</t>
        </is>
      </c>
      <c r="D4354" t="inlineStr">
        <is>
          <t>ACTN4_HUMAN</t>
        </is>
      </c>
      <c r="E435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354" t="inlineStr">
        <is>
          <t>RecName: Full=Alpha-actinin-4 {ECO:0000305}; AltName: Full=Non-muscle alpha-actinin 4 {ECO:0000303|PubMed:10656685};</t>
        </is>
      </c>
      <c r="G435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35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35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354" t="inlineStr"/>
      <c r="K4354" t="n">
        <v>911</v>
      </c>
      <c r="L4354" t="n">
        <v>634</v>
      </c>
      <c r="M4354" t="n">
        <v>651</v>
      </c>
      <c r="N4354" t="n">
        <v>633</v>
      </c>
      <c r="O4354" t="inlineStr">
        <is>
          <t>VPKR(633).(634)DHALLEEQSKQQSNEHLR</t>
        </is>
      </c>
      <c r="P4354" t="inlineStr">
        <is>
          <t>VPKRDHAL</t>
        </is>
      </c>
      <c r="Q4354" t="inlineStr">
        <is>
          <t>Internal</t>
        </is>
      </c>
      <c r="R4354" t="inlineStr"/>
      <c r="S4354" t="inlineStr">
        <is>
          <t>S01.151</t>
        </is>
      </c>
      <c r="T4354" t="inlineStr">
        <is>
          <t>trypsin 1</t>
        </is>
      </c>
    </row>
    <row r="4355">
      <c r="A4355" s="1" t="n">
        <v>4353</v>
      </c>
      <c r="B4355" t="inlineStr">
        <is>
          <t>LLLQQLEATLETGKR</t>
        </is>
      </c>
      <c r="C4355" t="inlineStr">
        <is>
          <t>Q14CX7</t>
        </is>
      </c>
      <c r="D4355" t="inlineStr">
        <is>
          <t>NAA25_HUMAN</t>
        </is>
      </c>
      <c r="E4355" t="inlineStr">
        <is>
          <t>MATRGHVQDPNDRRLRPIYDYLDNGNNKMAIQQADKLLKKHKDLHCAKVLKAIGLQRTGKQEEAFTLAQEVAALEPTDDNSLQALTILYREMHRPELVTKLYEAAVKKVPNSEEYHSHLFMAYARVGEYKKMQQAGMALYKIVPKNPYYFWSVMSLIMQSISAQDENLSKTMFLPLAERMVEKMVKEDKIEAEAEVELYYMILERLGKYQEALDVIRGKLGEKLTSEIQSRENKCMAMYKKLSRWPECNALSRRLLLKNSDDWQFYLTYFDSVFRLIEEAWSPPAEGEHSLEGEVHYSAEKAVKFIEDRITEESKSSRHLRGPHLAKLELIRRLRSQGCNDEYKLGDPEELMFQYFKKFGDKPCCFTDLKVFVDLLPATQCTKFINQLLGVVPLSTPTEDKLALPADIRALQQHLCVVQLTRLLGLYHTMDKNQKLSVVRELMLRYQHGLEFGKTCLKTELQFSDYYCLLAVHALIDVWRETGDETTVWQALTLLEEGLTHSPSNAQFKLLLVRIYCMLGAFEPVVDLYSSLDAKHIQHDTIGYLLTRYAESLGQYAAASQSCNFALRFFHSNQKDTSEYIIQAYKYGAFEKIPEFIAFRNRLNNSLHFAQVRTERMLLDLLLEANISTSLAESIKSMNLRPEEDDIPWEDLRDNRDLNVFFSWDPKDRDVSEEHKKLSLEEETLWLRIRSLTLRLISGLPSLNHPVEPKNSEKTAENGVSSRIDILRLLLQQLEATLETGKRFIEKDIQYPFLGPVPTRMGGFFNSGCSQCQISSFYLVNDIYELDTSGLEDTMEIQERIENSFKSLLDQLKDVFSKCKGDLLEVKDGNLKTHPTLLENLVFFVETISVILWVSSYCESVLRPYKLNLQKKKKKKKETSIIMPPVFTSFQDYVTGLQTLISNVVDHIKGLETHLIALKLEELILEDTSLSPEERKFSKTVQGKVQSSYLHSLLEMGELLKKRLETTKKLKI</t>
        </is>
      </c>
      <c r="F4355" t="inlineStr">
        <is>
          <t>RecName: Full=N-alpha-acetyltransferase 25, NatB auxiliary subunit; AltName: Full=Mitochondrial distribution and morphology protein 20; AltName: Full=N-terminal acetyltransferase B complex subunit MDM20; Short=NatB complex subunit MDM20; AltName: Full=N-terminal acetyltransferase B complex subunit NAA25; AltName: Full=p120;</t>
        </is>
      </c>
      <c r="G4355" t="inlineStr">
        <is>
          <t>3D-structure|Alternative splicing|Cytoplasm|Reference proteome|Repeat|TPR repeat</t>
        </is>
      </c>
      <c r="H4355" t="inlineStr">
        <is>
          <t>GO:0005737|GO:0005829|GO:0005794|GO:0031416|GO:0017196</t>
        </is>
      </c>
      <c r="I4355" t="inlineStr">
        <is>
          <t>C:cytoplasm|C:cytosol|C:Golgi apparatus|C:NatB complex|P:N-terminal peptidyl-methionine acetylation</t>
        </is>
      </c>
      <c r="J4355" t="inlineStr"/>
      <c r="K4355" t="n">
        <v>972</v>
      </c>
      <c r="L4355" t="n">
        <v>729</v>
      </c>
      <c r="M4355" t="n">
        <v>743</v>
      </c>
      <c r="N4355" t="n">
        <v>728</v>
      </c>
      <c r="O4355" t="inlineStr">
        <is>
          <t>DILR(728).(729)LLLQQLEATLETGKR</t>
        </is>
      </c>
      <c r="P4355" t="inlineStr">
        <is>
          <t>DILRLLLQ</t>
        </is>
      </c>
      <c r="Q4355" t="inlineStr">
        <is>
          <t>Internal</t>
        </is>
      </c>
      <c r="R4355" t="inlineStr"/>
      <c r="S4355" t="inlineStr">
        <is>
          <t>S01.151</t>
        </is>
      </c>
      <c r="T4355" t="inlineStr">
        <is>
          <t>trypsin 1</t>
        </is>
      </c>
    </row>
    <row r="4356">
      <c r="A4356" s="1" t="n">
        <v>4354</v>
      </c>
      <c r="B4356" t="inlineStr">
        <is>
          <t>TVDSSKAGLAPLEVR</t>
        </is>
      </c>
      <c r="C4356" t="inlineStr">
        <is>
          <t>O75369</t>
        </is>
      </c>
      <c r="D4356" t="inlineStr">
        <is>
          <t>FLNB_HUMAN</t>
        </is>
      </c>
      <c r="E43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56" t="inlineStr"/>
      <c r="K4356" t="n">
        <v>2602</v>
      </c>
      <c r="L4356" t="n">
        <v>1444</v>
      </c>
      <c r="M4356" t="n">
        <v>1458</v>
      </c>
      <c r="N4356" t="n">
        <v>1443</v>
      </c>
      <c r="O4356" t="inlineStr">
        <is>
          <t>LQSF(1443).(1444)TVDSSKAGLAPLEVR</t>
        </is>
      </c>
      <c r="P4356" t="inlineStr">
        <is>
          <t>LQSFTVDS</t>
        </is>
      </c>
      <c r="Q4356" t="inlineStr">
        <is>
          <t>Internal</t>
        </is>
      </c>
      <c r="R4356" t="inlineStr"/>
      <c r="S4356" t="inlineStr"/>
      <c r="T4356" t="inlineStr"/>
    </row>
    <row r="4357">
      <c r="A4357" s="1" t="n">
        <v>4355</v>
      </c>
      <c r="B4357" t="inlineStr">
        <is>
          <t>LLQCYPPPEDAAVKGR</t>
        </is>
      </c>
      <c r="C4357" t="inlineStr">
        <is>
          <t>O95782</t>
        </is>
      </c>
      <c r="D4357" t="inlineStr">
        <is>
          <t>AP2A1_HUMAN</t>
        </is>
      </c>
      <c r="E4357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4357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4357" t="inlineStr">
        <is>
          <t>Alternative splicing|Cell membrane|Coated pit|Endocytosis|Membrane|Phosphoprotein|Protein transport|Reference proteome|Transport</t>
        </is>
      </c>
      <c r="H4357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4357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4357" t="inlineStr"/>
      <c r="K4357" t="n">
        <v>977</v>
      </c>
      <c r="L4357" t="n">
        <v>264</v>
      </c>
      <c r="M4357" t="n">
        <v>279</v>
      </c>
      <c r="N4357" t="n">
        <v>263</v>
      </c>
      <c r="O4357" t="inlineStr">
        <is>
          <t>KLLR(263).(264)LLQCYPPPEDAAVKGR</t>
        </is>
      </c>
      <c r="P4357" t="inlineStr">
        <is>
          <t>KLLRLLQC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QFTSSSSMKGSCGIGGGIGGGSSR</t>
        </is>
      </c>
      <c r="C4358" t="inlineStr">
        <is>
          <t>P02533</t>
        </is>
      </c>
      <c r="D4358" t="inlineStr">
        <is>
          <t>K1C14_HUMAN</t>
        </is>
      </c>
      <c r="E43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358" t="inlineStr">
        <is>
          <t>RecName: Full=Keratin, type I cytoskeletal 14; AltName: Full=Cytokeratin-14; Short=CK-14; AltName: Full=Keratin-14; Short=K14;</t>
        </is>
      </c>
      <c r="G43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3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3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358" t="inlineStr"/>
      <c r="K4358" t="n">
        <v>472</v>
      </c>
      <c r="L4358" t="n">
        <v>7</v>
      </c>
      <c r="M4358" t="n">
        <v>30</v>
      </c>
      <c r="N4358" t="n">
        <v>6</v>
      </c>
      <c r="O4358" t="inlineStr">
        <is>
          <t>TCSR(6).(7)QFTSSSSMKGSCGIGGGIGGGSSR</t>
        </is>
      </c>
      <c r="P4358" t="inlineStr">
        <is>
          <t>TCSRQFTS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EFTESQLQEGKHVIGLQMGSNR</t>
        </is>
      </c>
      <c r="C4359" t="inlineStr">
        <is>
          <t>Q01995</t>
        </is>
      </c>
      <c r="D4359" t="inlineStr">
        <is>
          <t>TAGL_HUMAN</t>
        </is>
      </c>
      <c r="E4359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4359" t="inlineStr">
        <is>
          <t>RecName: Full=Transgelin; AltName: Full=22 kDa actin-binding protein; AltName: Full=Protein WS3-10; AltName: Full=Smooth muscle protein 22-alpha; Short=SM22-alpha;</t>
        </is>
      </c>
      <c r="G4359" t="inlineStr">
        <is>
          <t>Acetylation|Actin-binding|Cytoplasm|Methylation|Muscle protein|Phosphoprotein|Reference proteome</t>
        </is>
      </c>
      <c r="H4359" t="inlineStr">
        <is>
          <t>GO:0005737|GO:0003779|GO:0030855|GO:0007517</t>
        </is>
      </c>
      <c r="I4359" t="inlineStr">
        <is>
          <t>C:cytoplasm|F:actin binding|P:epithelial cell differentiation|P:muscle organ development</t>
        </is>
      </c>
      <c r="J4359" t="inlineStr"/>
      <c r="K4359" t="n">
        <v>201</v>
      </c>
      <c r="L4359" t="n">
        <v>162</v>
      </c>
      <c r="M4359" t="n">
        <v>183</v>
      </c>
      <c r="N4359" t="n">
        <v>161</v>
      </c>
      <c r="O4359" t="inlineStr">
        <is>
          <t>EHKR(161).(162)EFTESQLQEGKHVIGLQMGSNR</t>
        </is>
      </c>
      <c r="P4359" t="inlineStr">
        <is>
          <t>EHKREFTE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SGLAAKHFIDVGAGVIDEDYR</t>
        </is>
      </c>
      <c r="C4360" t="inlineStr">
        <is>
          <t>P33316</t>
        </is>
      </c>
      <c r="D4360" t="inlineStr">
        <is>
          <t>DUT_HUMAN</t>
        </is>
      </c>
      <c r="E436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436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436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436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436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4360" t="inlineStr"/>
      <c r="K4360" t="n">
        <v>252</v>
      </c>
      <c r="L4360" t="n">
        <v>174</v>
      </c>
      <c r="M4360" t="n">
        <v>194</v>
      </c>
      <c r="N4360" t="n">
        <v>173</v>
      </c>
      <c r="O4360" t="inlineStr">
        <is>
          <t>VAPR(173).(174)SGLAAKHFIDVGAGVIDEDYR</t>
        </is>
      </c>
      <c r="P4360" t="inlineStr">
        <is>
          <t>VAPRSGLA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QASPNIVIALAGNKADLASKR</t>
        </is>
      </c>
      <c r="C4361" t="inlineStr">
        <is>
          <t>P51148</t>
        </is>
      </c>
      <c r="D4361" t="inlineStr">
        <is>
          <t>RAB5C_HUMAN</t>
        </is>
      </c>
      <c r="E4361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4361" t="inlineStr">
        <is>
          <t>RecName: Full=Ras-related protein Rab-5C; EC=3.6.5.2 {ECO:0000250|UniProtKB:P20339}; AltName: Full=L1880; AltName: Full=RAB5L;</t>
        </is>
      </c>
      <c r="G4361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4361" t="inlineStr">
        <is>
          <t>GO:0035577|GO:0031901|GO:0012505|GO:0005768|GO:0070062|GO:0005811|GO:0005765|GO:0042470|GO:0005886|GO:0003925|GO:0019003|GO:0005525|GO:0003924|GO:0006897|GO:0006886|GO:0048227</t>
        </is>
      </c>
      <c r="I4361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4361" t="inlineStr"/>
      <c r="K4361" t="n">
        <v>216</v>
      </c>
      <c r="L4361" t="n">
        <v>122</v>
      </c>
      <c r="M4361" t="n">
        <v>142</v>
      </c>
      <c r="N4361" t="n">
        <v>121</v>
      </c>
      <c r="O4361" t="inlineStr">
        <is>
          <t>ELQR(121).(122)QASPNIVIALAGNKADLASKR</t>
        </is>
      </c>
      <c r="P4361" t="inlineStr">
        <is>
          <t>ELQRQASP</t>
        </is>
      </c>
      <c r="Q4361" t="inlineStr">
        <is>
          <t>Internal</t>
        </is>
      </c>
      <c r="R4361" t="inlineStr"/>
      <c r="S4361" t="inlineStr">
        <is>
          <t>S01.151</t>
        </is>
      </c>
      <c r="T4361" t="inlineStr">
        <is>
          <t>trypsin 1</t>
        </is>
      </c>
    </row>
    <row r="4362">
      <c r="A4362" s="1" t="n">
        <v>4360</v>
      </c>
      <c r="B4362" t="inlineStr">
        <is>
          <t>GAVASVTFDDFHKNSAR</t>
        </is>
      </c>
      <c r="C4362" t="inlineStr">
        <is>
          <t>Q14764</t>
        </is>
      </c>
      <c r="D4362" t="inlineStr">
        <is>
          <t>MVP_HUMAN</t>
        </is>
      </c>
      <c r="E436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4362" t="inlineStr">
        <is>
          <t>RecName: Full=Major vault protein; Short=MVP; AltName: Full=Lung resistance-related protein;</t>
        </is>
      </c>
      <c r="G436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436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436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4362" t="inlineStr"/>
      <c r="K4362" t="n">
        <v>893</v>
      </c>
      <c r="L4362" t="n">
        <v>581</v>
      </c>
      <c r="M4362" t="n">
        <v>597</v>
      </c>
      <c r="N4362" t="n">
        <v>580</v>
      </c>
      <c r="O4362" t="inlineStr">
        <is>
          <t>SRVR(580).(581)GAVASVTFDDFHKNSAR</t>
        </is>
      </c>
      <c r="P4362" t="inlineStr">
        <is>
          <t>SRVRGAVA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NPIAKITSDYQATQKITYR</t>
        </is>
      </c>
      <c r="C4363" t="inlineStr">
        <is>
          <t>P32926</t>
        </is>
      </c>
      <c r="D4363" t="inlineStr">
        <is>
          <t>DSG3_HUMAN</t>
        </is>
      </c>
      <c r="E4363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4363" t="inlineStr">
        <is>
          <t>RecName: Full=Desmoglein-3 {ECO:0000305}; AltName: Full=130 kDa pemphigus vulgaris antigen; Short=PVA; AltName: Full=Cadherin family member 6; Flags: Precursor;</t>
        </is>
      </c>
      <c r="G4363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4363" t="inlineStr">
        <is>
          <t>GO:0001533|GO:0005829|GO:0030057|GO:0070062|GO:0005886|GO:0005509|GO:0098609|GO:0007156</t>
        </is>
      </c>
      <c r="I4363" t="inlineStr">
        <is>
          <t>C:cornified envelope|C:cytosol|C:desmosome|C:extracellular exosome|C:plasma membrane|F:calcium ion binding|P:cell-cell adhesion|P:homophilic cell adhesion via plasma membrane adhesion molecules</t>
        </is>
      </c>
      <c r="J4363" t="inlineStr"/>
      <c r="K4363" t="n">
        <v>999</v>
      </c>
      <c r="L4363" t="n">
        <v>68</v>
      </c>
      <c r="M4363" t="n">
        <v>86</v>
      </c>
      <c r="N4363" t="n">
        <v>67</v>
      </c>
      <c r="O4363" t="inlineStr">
        <is>
          <t>NSKR(67).(68)NPIAKITSDYQATQKITYR</t>
        </is>
      </c>
      <c r="P4363" t="inlineStr">
        <is>
          <t>NSKRNPIA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WETEERPR</t>
        </is>
      </c>
      <c r="C4364" t="inlineStr">
        <is>
          <t>Q13162</t>
        </is>
      </c>
      <c r="D4364" t="inlineStr">
        <is>
          <t>PRDX4_HUMAN</t>
        </is>
      </c>
      <c r="E436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36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364" t="inlineStr">
        <is>
          <t>3D-structure|Antioxidant|Cytoplasm|Direct protein sequencing|Disulfide bond|Endoplasmic reticulum|Oxidoreductase|Peroxidase|Redox-active center|Reference proteome|Signal</t>
        </is>
      </c>
      <c r="H4364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36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364" t="inlineStr"/>
      <c r="K4364" t="n">
        <v>271</v>
      </c>
      <c r="L4364" t="n">
        <v>38</v>
      </c>
      <c r="M4364" t="n">
        <v>45</v>
      </c>
      <c r="N4364" t="n">
        <v>37</v>
      </c>
      <c r="O4364" t="inlineStr">
        <is>
          <t>AVQG(37).(38)WETEERPR</t>
        </is>
      </c>
      <c r="P4364" t="inlineStr">
        <is>
          <t>AVQGWETE</t>
        </is>
      </c>
      <c r="Q4364" t="inlineStr">
        <is>
          <t>Signal removed</t>
        </is>
      </c>
      <c r="R4364" t="inlineStr"/>
      <c r="S4364" t="inlineStr">
        <is>
          <t>S01.269</t>
        </is>
      </c>
      <c r="T4364" t="inlineStr">
        <is>
          <t>glutamyl endopeptidase I</t>
        </is>
      </c>
    </row>
    <row r="4365">
      <c r="A4365" s="1" t="n">
        <v>4363</v>
      </c>
      <c r="B4365" t="inlineStr">
        <is>
          <t>LVAAKCTLAAR</t>
        </is>
      </c>
      <c r="C4365" t="inlineStr">
        <is>
          <t>Q8WWY3</t>
        </is>
      </c>
      <c r="D4365" t="inlineStr">
        <is>
          <t>PRP31_HUMAN</t>
        </is>
      </c>
      <c r="E4365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4365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4365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4365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4365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4365" t="inlineStr"/>
      <c r="K4365" t="n">
        <v>499</v>
      </c>
      <c r="L4365" t="n">
        <v>294</v>
      </c>
      <c r="M4365" t="n">
        <v>304</v>
      </c>
      <c r="N4365" t="n">
        <v>293</v>
      </c>
      <c r="O4365" t="inlineStr">
        <is>
          <t>KAAR(293).(294)LVAAKCTLAAR</t>
        </is>
      </c>
      <c r="P4365" t="inlineStr">
        <is>
          <t>KAARLVAA</t>
        </is>
      </c>
      <c r="Q4365" t="inlineStr">
        <is>
          <t>Internal</t>
        </is>
      </c>
      <c r="R4365" t="inlineStr"/>
      <c r="S4365" t="inlineStr"/>
      <c r="T4365" t="inlineStr"/>
    </row>
    <row r="4366">
      <c r="A4366" s="1" t="n">
        <v>4364</v>
      </c>
      <c r="B4366" t="inlineStr">
        <is>
          <t>KQDADSLQR</t>
        </is>
      </c>
      <c r="C4366" t="inlineStr">
        <is>
          <t>P14324</t>
        </is>
      </c>
      <c r="D4366" t="inlineStr">
        <is>
          <t>FPPS_HUMAN</t>
        </is>
      </c>
      <c r="E436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436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436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4366" t="inlineStr">
        <is>
          <t>GO:0005737|GO:0005829|GO:0005654|GO:0004161|GO:0004337|GO:0046872|GO:0003723|GO:0006695|GO:0045337|GO:0033384</t>
        </is>
      </c>
      <c r="I436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4366" t="inlineStr"/>
      <c r="K4366" t="n">
        <v>419</v>
      </c>
      <c r="L4366" t="n">
        <v>142</v>
      </c>
      <c r="M4366" t="n">
        <v>150</v>
      </c>
      <c r="N4366" t="n">
        <v>141</v>
      </c>
      <c r="O4366" t="inlineStr">
        <is>
          <t>VEPR(141).(142)KQDADSLQR</t>
        </is>
      </c>
      <c r="P4366" t="inlineStr">
        <is>
          <t>VEPRKQDA</t>
        </is>
      </c>
      <c r="Q4366" t="inlineStr">
        <is>
          <t>Internal</t>
        </is>
      </c>
      <c r="R4366" t="inlineStr"/>
      <c r="S4366" t="inlineStr">
        <is>
          <t>S01.072</t>
        </is>
      </c>
      <c r="T4366" t="inlineStr">
        <is>
          <t>matriptase-3</t>
        </is>
      </c>
    </row>
    <row r="4367">
      <c r="A4367" s="1" t="n">
        <v>4365</v>
      </c>
      <c r="B4367" t="inlineStr">
        <is>
          <t>SKDGVCVR</t>
        </is>
      </c>
      <c r="C4367" t="inlineStr">
        <is>
          <t>P55786</t>
        </is>
      </c>
      <c r="D4367" t="inlineStr">
        <is>
          <t>PSA_HUMAN</t>
        </is>
      </c>
      <c r="E436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367" t="inlineStr">
        <is>
          <t>RecName: Full=Puromycin-sensitive aminopeptidase; Short=PSA; EC=3.4.11.14; AltName: Full=Cytosol alanyl aminopeptidase; Short=AAP-S;</t>
        </is>
      </c>
      <c r="G4367" t="inlineStr">
        <is>
          <t>Alternative splicing|Aminopeptidase|Cytoplasm|Direct protein sequencing|Hydrolase|Metal-binding|Metalloprotease|Nitration|Nucleus|Protease|Reference proteome|Zinc</t>
        </is>
      </c>
      <c r="H4367" t="inlineStr">
        <is>
          <t>GO:0005737|GO:0005829|GO:0070062|GO:0005634|GO:0004177|GO:0070006|GO:0042277|GO:0008270|GO:0071456|GO:0043171|GO:1903955|GO:0000209|GO:0006508</t>
        </is>
      </c>
      <c r="I436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367" t="inlineStr"/>
      <c r="K4367" t="n">
        <v>919</v>
      </c>
      <c r="L4367" t="n">
        <v>260</v>
      </c>
      <c r="M4367" t="n">
        <v>267</v>
      </c>
      <c r="N4367" t="n">
        <v>259</v>
      </c>
      <c r="O4367" t="inlineStr">
        <is>
          <t>VETR(259).(260)SKDGVCVR</t>
        </is>
      </c>
      <c r="P4367" t="inlineStr">
        <is>
          <t>VETRSKDG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PYTGKVGAEDADGIDMAYR</t>
        </is>
      </c>
      <c r="C4368" t="inlineStr">
        <is>
          <t>P49588</t>
        </is>
      </c>
      <c r="D4368" t="inlineStr">
        <is>
          <t>SYAC_HUMAN</t>
        </is>
      </c>
      <c r="E436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36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36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36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36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368" t="inlineStr"/>
      <c r="K4368" t="n">
        <v>968</v>
      </c>
      <c r="L4368" t="n">
        <v>278</v>
      </c>
      <c r="M4368" t="n">
        <v>296</v>
      </c>
      <c r="N4368" t="n">
        <v>277</v>
      </c>
      <c r="O4368" t="inlineStr">
        <is>
          <t>TGAR(277).(278)PYTGKVGAEDADGIDMAYR</t>
        </is>
      </c>
      <c r="P4368" t="inlineStr">
        <is>
          <t>TGARPYTG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LVFLPFADDKR</t>
        </is>
      </c>
      <c r="C4369" t="inlineStr">
        <is>
          <t>P12956</t>
        </is>
      </c>
      <c r="D4369" t="inlineStr">
        <is>
          <t>XRCC6_HUMAN</t>
        </is>
      </c>
      <c r="E436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436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436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436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436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4369" t="inlineStr"/>
      <c r="K4369" t="n">
        <v>609</v>
      </c>
      <c r="L4369" t="n">
        <v>434</v>
      </c>
      <c r="M4369" t="n">
        <v>444</v>
      </c>
      <c r="N4369" t="n">
        <v>433</v>
      </c>
      <c r="O4369" t="inlineStr">
        <is>
          <t>PGFQ(433).(434)LVFLPFADDKR</t>
        </is>
      </c>
      <c r="P4369" t="inlineStr">
        <is>
          <t>PGFQLVFL</t>
        </is>
      </c>
      <c r="Q4369" t="inlineStr">
        <is>
          <t>Internal</t>
        </is>
      </c>
      <c r="R4369" t="inlineStr"/>
      <c r="S4369" t="inlineStr">
        <is>
          <t>A02.001|A32.002|M10.003</t>
        </is>
      </c>
      <c r="T4369" t="inlineStr">
        <is>
          <t>HIV-1 retropepsin|RC1339 g.p. ({Rickettsia conorii})|matrix metallopeptidase-2</t>
        </is>
      </c>
    </row>
    <row r="4370">
      <c r="A4370" s="1" t="n">
        <v>4368</v>
      </c>
      <c r="B4370" t="inlineStr">
        <is>
          <t>STESAHAATLPPR</t>
        </is>
      </c>
      <c r="C4370" t="inlineStr">
        <is>
          <t>O15020</t>
        </is>
      </c>
      <c r="D4370" t="inlineStr">
        <is>
          <t>SPTN2_HUMAN</t>
        </is>
      </c>
      <c r="E437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4370" t="inlineStr">
        <is>
          <t>RecName: Full=Spectrin beta chain, non-erythrocytic 2; AltName: Full=Beta-III spectrin; AltName: Full=Spinocerebellar ataxia 5 protein;</t>
        </is>
      </c>
      <c r="G437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437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437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4370" t="inlineStr"/>
      <c r="K4370" t="n">
        <v>2390</v>
      </c>
      <c r="L4370" t="n">
        <v>2199</v>
      </c>
      <c r="M4370" t="n">
        <v>2211</v>
      </c>
      <c r="N4370" t="n">
        <v>2198</v>
      </c>
      <c r="O4370" t="inlineStr">
        <is>
          <t>PQSR(2198).(2199)STESAHAATLPPR</t>
        </is>
      </c>
      <c r="P4370" t="inlineStr">
        <is>
          <t>PQSRSTES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VAHFTFQPDPEPR</t>
        </is>
      </c>
      <c r="C4371" t="inlineStr">
        <is>
          <t>P21953</t>
        </is>
      </c>
      <c r="D4371" t="inlineStr">
        <is>
          <t>ODBB_HUMAN</t>
        </is>
      </c>
      <c r="E4371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4371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4371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4371" t="inlineStr">
        <is>
          <t>GO:0005947|GO:0005759|GO:0005739|GO:0005730|GO:0005654|GO:0003863|GO:0044877|GO:0009083|GO:0006629|GO:0051591|GO:0051384|GO:0007584</t>
        </is>
      </c>
      <c r="I4371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4371" t="inlineStr"/>
      <c r="K4371" t="n">
        <v>392</v>
      </c>
      <c r="L4371" t="n">
        <v>51</v>
      </c>
      <c r="M4371" t="n">
        <v>63</v>
      </c>
      <c r="N4371" t="n">
        <v>50</v>
      </c>
      <c r="O4371" t="inlineStr">
        <is>
          <t>QRRQ(50).(51)VAHFTFQPDPEPR</t>
        </is>
      </c>
      <c r="P4371" t="inlineStr">
        <is>
          <t>QRRQVAHF</t>
        </is>
      </c>
      <c r="Q4371" t="inlineStr">
        <is>
          <t>Transit peptide removed</t>
        </is>
      </c>
      <c r="R4371" t="inlineStr"/>
      <c r="S4371" t="inlineStr">
        <is>
          <t>CLE_UNK</t>
        </is>
      </c>
      <c r="T4371" t="inlineStr">
        <is>
          <t>Unknown</t>
        </is>
      </c>
    </row>
    <row r="4372">
      <c r="A4372" s="1" t="n">
        <v>4370</v>
      </c>
      <c r="B4372" t="inlineStr">
        <is>
          <t>PSKGPLQSVQVFGR</t>
        </is>
      </c>
      <c r="C4372" t="inlineStr">
        <is>
          <t>P62249</t>
        </is>
      </c>
      <c r="D4372" t="inlineStr">
        <is>
          <t>RS16_HUMAN</t>
        </is>
      </c>
      <c r="E4372" t="inlineStr">
        <is>
          <t>MPSKGPLQSVQVFGRKKTATAVAHCKRGNGLIKVNGRPLEMIEPRTLQYKLLEPVLLLGKERFAGVDIRVRVKGGGHVAQIYAIRQSISKALVAYYQKYVDEASKKEIKDILIQYDRTLLVADPRRCESKKFGGPGARARYQKSYR</t>
        </is>
      </c>
      <c r="F4372" t="inlineStr">
        <is>
          <t>RecName: Full=Small ribosomal subunit protein uS9 {ECO:0000303|PubMed:24524803}; AltName: Full=40S ribosomal protein S16;</t>
        </is>
      </c>
      <c r="G4372" t="inlineStr">
        <is>
          <t>3D-structure|Acetylation|Cytoplasm|Direct protein sequencing|Nucleus|Phosphoprotein|Reference proteome|Ribonucleoprotein|Ribosomal protein</t>
        </is>
      </c>
      <c r="H437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437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4372" t="inlineStr"/>
      <c r="K4372" t="n">
        <v>146</v>
      </c>
      <c r="L4372" t="n">
        <v>2</v>
      </c>
      <c r="M4372" t="n">
        <v>15</v>
      </c>
      <c r="N4372" t="n">
        <v>1</v>
      </c>
      <c r="O4372" t="inlineStr">
        <is>
          <t>M(1).(2)PSKGPLQSVQVFGR</t>
        </is>
      </c>
      <c r="P4372" t="inlineStr">
        <is>
          <t>---MPSKG</t>
        </is>
      </c>
      <c r="Q4372" t="inlineStr">
        <is>
          <t>Met removed</t>
        </is>
      </c>
      <c r="R4372" t="inlineStr"/>
      <c r="S4372" t="inlineStr">
        <is>
          <t>CLE_M24</t>
        </is>
      </c>
      <c r="T4372" t="inlineStr">
        <is>
          <t>Unknown</t>
        </is>
      </c>
    </row>
    <row r="4373">
      <c r="A4373" s="1" t="n">
        <v>4371</v>
      </c>
      <c r="B4373" t="inlineStr">
        <is>
          <t>TIEELQNKILTATVDNANILLQIDNAR</t>
        </is>
      </c>
      <c r="C4373" t="inlineStr">
        <is>
          <t>Q04695</t>
        </is>
      </c>
      <c r="D4373" t="inlineStr">
        <is>
          <t>K1C17_HUMAN</t>
        </is>
      </c>
      <c r="E437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373" t="inlineStr">
        <is>
          <t>RecName: Full=Keratin, type I cytoskeletal 17; AltName: Full=39.1; AltName: Full=Cytokeratin-17; Short=CK-17; AltName: Full=Keratin-17; Short=K17;</t>
        </is>
      </c>
      <c r="G4373" t="inlineStr">
        <is>
          <t>Coiled coil|Cytoplasm|Disease variant|Ectodermal dysplasia|Intermediate filament|Isopeptide bond|Keratin|Palmoplantar keratoderma|Phosphoprotein|Reference proteome|Ubl conjugation</t>
        </is>
      </c>
      <c r="H4373" t="inlineStr">
        <is>
          <t>GO:0001533|GO:0005856|GO:0005829|GO:0045111|GO:0045095|GO:0005198|GO:0030855|GO:0031069|GO:0045109|GO:0031424|GO:0030307|GO:0051798|GO:0045727</t>
        </is>
      </c>
      <c r="I437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373" t="inlineStr"/>
      <c r="K4373" t="n">
        <v>432</v>
      </c>
      <c r="L4373" t="n">
        <v>137</v>
      </c>
      <c r="M4373" t="n">
        <v>163</v>
      </c>
      <c r="N4373" t="n">
        <v>136</v>
      </c>
      <c r="O4373" t="inlineStr">
        <is>
          <t>QYYR(136).(137)TIEELQNKILTATVDNANILLQIDNAR</t>
        </is>
      </c>
      <c r="P4373" t="inlineStr">
        <is>
          <t>QYYRTIEE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FPVEIKSFYMQR</t>
        </is>
      </c>
      <c r="C4374" t="inlineStr">
        <is>
          <t>O43776</t>
        </is>
      </c>
      <c r="D4374" t="inlineStr">
        <is>
          <t>SYNC_HUMAN</t>
        </is>
      </c>
      <c r="E437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37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37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374" t="inlineStr">
        <is>
          <t>GO:0005737|GO:0005829|GO:0070062|GO:0004816|GO:0005524|GO:0031728|GO:0003676|GO:0046983|GO:0006421|GO:0016477|GO:0021987|GO:0006418</t>
        </is>
      </c>
      <c r="I437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374" t="inlineStr"/>
      <c r="K4374" t="n">
        <v>548</v>
      </c>
      <c r="L4374" t="n">
        <v>440</v>
      </c>
      <c r="M4374" t="n">
        <v>451</v>
      </c>
      <c r="N4374" t="n">
        <v>439</v>
      </c>
      <c r="O4374" t="inlineStr">
        <is>
          <t>LLCR(439).(440)FPVEIKSFYMQR</t>
        </is>
      </c>
      <c r="P4374" t="inlineStr">
        <is>
          <t>LLCRFPVE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IQESKNQCTQVVQER</t>
        </is>
      </c>
      <c r="C4375" t="inlineStr">
        <is>
          <t>P15924</t>
        </is>
      </c>
      <c r="D4375" t="inlineStr">
        <is>
          <t>DESP_HUMAN</t>
        </is>
      </c>
      <c r="E43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75" t="inlineStr">
        <is>
          <t>RecName: Full=Desmoplakin; Short=DP; AltName: Full=250/210 kDa paraneoplastic pemphigus antigen;</t>
        </is>
      </c>
      <c r="G43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75" t="inlineStr"/>
      <c r="K4375" t="n">
        <v>2871</v>
      </c>
      <c r="L4375" t="n">
        <v>1798</v>
      </c>
      <c r="M4375" t="n">
        <v>1812</v>
      </c>
      <c r="N4375" t="n">
        <v>1797</v>
      </c>
      <c r="O4375" t="inlineStr">
        <is>
          <t>ASNR(1797).(1798)IQESKNQCTQVVQER</t>
        </is>
      </c>
      <c r="P4375" t="inlineStr">
        <is>
          <t>ASNRIQES</t>
        </is>
      </c>
      <c r="Q4375" t="inlineStr">
        <is>
          <t>Internal</t>
        </is>
      </c>
      <c r="R4375" t="inlineStr"/>
      <c r="S4375" t="inlineStr"/>
      <c r="T4375" t="inlineStr"/>
    </row>
    <row r="4376">
      <c r="A4376" s="1" t="n">
        <v>4374</v>
      </c>
      <c r="B4376" t="inlineStr">
        <is>
          <t>SLNYCGH</t>
        </is>
      </c>
      <c r="C4376" t="inlineStr">
        <is>
          <t>Q93009</t>
        </is>
      </c>
      <c r="D4376" t="inlineStr">
        <is>
          <t>UBP7_HUMAN</t>
        </is>
      </c>
      <c r="E4376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4376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4376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4376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4376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4376" t="inlineStr"/>
      <c r="K4376" t="n">
        <v>1102</v>
      </c>
      <c r="L4376" t="n">
        <v>698</v>
      </c>
      <c r="M4376" t="n">
        <v>704</v>
      </c>
      <c r="N4376" t="n">
        <v>697</v>
      </c>
      <c r="O4376" t="inlineStr">
        <is>
          <t>PKTR(697).(698)SLNYCGH</t>
        </is>
      </c>
      <c r="P4376" t="inlineStr">
        <is>
          <t>PKTRSLNY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TAIIAKTFKGR</t>
        </is>
      </c>
      <c r="C4377" t="inlineStr">
        <is>
          <t>P29401</t>
        </is>
      </c>
      <c r="D4377" t="inlineStr">
        <is>
          <t>TKT_HUMAN</t>
        </is>
      </c>
      <c r="E43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377" t="inlineStr">
        <is>
          <t>RecName: Full=Transketolase; Short=TK; EC=2.2.1.1 {ECO:0000269|PubMed:27259054};</t>
        </is>
      </c>
      <c r="G43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3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3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377" t="inlineStr"/>
      <c r="K4377" t="n">
        <v>623</v>
      </c>
      <c r="L4377" t="n">
        <v>236</v>
      </c>
      <c r="M4377" t="n">
        <v>246</v>
      </c>
      <c r="N4377" t="n">
        <v>235</v>
      </c>
      <c r="O4377" t="inlineStr">
        <is>
          <t>KHQP(235).(236)TAIIAKTFKGR</t>
        </is>
      </c>
      <c r="P4377" t="inlineStr">
        <is>
          <t>KHQPTAII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DKALQDYR</t>
        </is>
      </c>
      <c r="C4378" t="inlineStr">
        <is>
          <t>P62333</t>
        </is>
      </c>
      <c r="D4378" t="inlineStr">
        <is>
          <t>PRS10_HUMAN</t>
        </is>
      </c>
      <c r="E437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378" t="inlineStr">
        <is>
          <t>RecName: Full=26S proteasome regulatory subunit 10B; AltName: Full=26S proteasome AAA-ATPase subunit RPT4; AltName: Full=Proteasome 26S subunit ATPase 6; AltName: Full=Proteasome subunit p42;</t>
        </is>
      </c>
      <c r="G4378" t="inlineStr">
        <is>
          <t>3D-structure|Acetylation|ATP-binding|Cytoplasm|Direct protein sequencing|Nucleotide-binding|Nucleus|Phosphoprotein|Proteasome|Reference proteome</t>
        </is>
      </c>
      <c r="H437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37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378" t="inlineStr"/>
      <c r="K4378" t="n">
        <v>389</v>
      </c>
      <c r="L4378" t="n">
        <v>6</v>
      </c>
      <c r="M4378" t="n">
        <v>13</v>
      </c>
      <c r="N4378" t="n">
        <v>5</v>
      </c>
      <c r="O4378" t="inlineStr">
        <is>
          <t>ADPR(5).(6)DKALQDYR</t>
        </is>
      </c>
      <c r="P4378" t="inlineStr">
        <is>
          <t>ADPRDKAL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IFTPLLHQIELEKPKPIPY</t>
        </is>
      </c>
      <c r="C4379" t="inlineStr">
        <is>
          <t>P11413</t>
        </is>
      </c>
      <c r="D4379" t="inlineStr">
        <is>
          <t>G6PD_HUMAN</t>
        </is>
      </c>
      <c r="E437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379" t="inlineStr">
        <is>
          <t>RecName: Full=Glucose-6-phosphate 1-dehydrogenase; Short=G6PD; EC=1.1.1.49 {ECO:0000269|PubMed:15858258, ECO:0000269|PubMed:24769394, ECO:0000269|PubMed:743300};</t>
        </is>
      </c>
      <c r="G437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37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37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379" t="inlineStr"/>
      <c r="K4379" t="n">
        <v>515</v>
      </c>
      <c r="L4379" t="n">
        <v>464</v>
      </c>
      <c r="M4379" t="n">
        <v>482</v>
      </c>
      <c r="N4379" t="n">
        <v>463</v>
      </c>
      <c r="O4379" t="inlineStr">
        <is>
          <t>EAWR(463).(464)IFTPLLHQIELEKPKPIPY</t>
        </is>
      </c>
      <c r="P4379" t="inlineStr">
        <is>
          <t>EAWRIFTP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TAIQKAVSEGYKDFR</t>
        </is>
      </c>
      <c r="C4380" t="inlineStr">
        <is>
          <t>P32320</t>
        </is>
      </c>
      <c r="D4380" t="inlineStr">
        <is>
          <t>CDD_HUMAN</t>
        </is>
      </c>
      <c r="E4380" t="inlineStr">
        <is>
          <t>MAQKRPACTLKPECVQQLLVCSQEAKKSAYCPYSHFPVGAALLTQEGRIFKGCNIENACYPLGICAERTAIQKAVSEGYKDFRAIAIASDMQDDFISPCGACRQVMREFGTNWPVYMTKPDGTYIVMTVQELLPSSFGPEDLQKTQ</t>
        </is>
      </c>
      <c r="F4380" t="inlineStr">
        <is>
          <t>RecName: Full=Cytidine deaminase {ECO:0000305}; EC=3.5.4.5 {ECO:0000269|PubMed:7923172, ECO:0000269|PubMed:9596658}; AltName: Full=Cytidine aminohydrolase;</t>
        </is>
      </c>
      <c r="G4380" t="inlineStr">
        <is>
          <t>3D-structure|Hydrolase|Metal-binding|Reference proteome|Zinc</t>
        </is>
      </c>
      <c r="H4380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4380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4380" t="inlineStr"/>
      <c r="K4380" t="n">
        <v>146</v>
      </c>
      <c r="L4380" t="n">
        <v>69</v>
      </c>
      <c r="M4380" t="n">
        <v>83</v>
      </c>
      <c r="N4380" t="n">
        <v>68</v>
      </c>
      <c r="O4380" t="inlineStr">
        <is>
          <t>CAER(68).(69)TAIQKAVSEGYKDFR</t>
        </is>
      </c>
      <c r="P4380" t="inlineStr">
        <is>
          <t>CAERTAIQ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VIPGAAEKIER</t>
        </is>
      </c>
      <c r="C4381" t="inlineStr">
        <is>
          <t>Q15019</t>
        </is>
      </c>
      <c r="D4381" t="inlineStr">
        <is>
          <t>SEPT2_HUMAN</t>
        </is>
      </c>
      <c r="E438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4381" t="inlineStr">
        <is>
          <t>RecName: Full=Septin-2; AltName: Full=Neural precursor cell expressed developmentally down-regulated protein 5; Short=NEDD-5;</t>
        </is>
      </c>
      <c r="G438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438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438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4381" t="inlineStr"/>
      <c r="K4381" t="n">
        <v>361</v>
      </c>
      <c r="L4381" t="n">
        <v>67</v>
      </c>
      <c r="M4381" t="n">
        <v>77</v>
      </c>
      <c r="N4381" t="n">
        <v>66</v>
      </c>
      <c r="O4381" t="inlineStr">
        <is>
          <t>YPER(66).(67)VIPGAAEKIER</t>
        </is>
      </c>
      <c r="P4381" t="inlineStr">
        <is>
          <t>YPERVIPG</t>
        </is>
      </c>
      <c r="Q4381" t="inlineStr">
        <is>
          <t>Internal</t>
        </is>
      </c>
      <c r="R4381" t="inlineStr"/>
      <c r="S4381" t="inlineStr">
        <is>
          <t>S01.151</t>
        </is>
      </c>
      <c r="T4381" t="inlineStr">
        <is>
          <t>trypsin 1</t>
        </is>
      </c>
    </row>
    <row r="4382">
      <c r="A4382" s="1" t="n">
        <v>4380</v>
      </c>
      <c r="B4382" t="inlineStr">
        <is>
          <t>LKLEWVYGYR</t>
        </is>
      </c>
      <c r="C4382" t="inlineStr">
        <is>
          <t>O95834</t>
        </is>
      </c>
      <c r="D4382" t="inlineStr">
        <is>
          <t>EMAL2_HUMAN</t>
        </is>
      </c>
      <c r="E4382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4382" t="inlineStr">
        <is>
          <t>RecName: Full=Echinoderm microtubule-associated protein-like 2; Short=EMAP-2; Short=HuEMAP-2;</t>
        </is>
      </c>
      <c r="G4382" t="inlineStr">
        <is>
          <t>3D-structure|Alternative splicing|Coiled coil|Cytoplasm|Cytoskeleton|Microtubule|Reference proteome|Repeat|WD repeat</t>
        </is>
      </c>
      <c r="H4382" t="inlineStr">
        <is>
          <t>GO:0005737|GO:0005874|GO:0005875|GO:0005819|GO:0008017|GO:0043621|GO:0015631|GO:0000226|GO:0031115|GO:0010968|GO:0007605|GO:0007601</t>
        </is>
      </c>
      <c r="I4382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4382" t="inlineStr"/>
      <c r="K4382" t="n">
        <v>649</v>
      </c>
      <c r="L4382" t="n">
        <v>55</v>
      </c>
      <c r="M4382" t="n">
        <v>64</v>
      </c>
      <c r="N4382" t="n">
        <v>54</v>
      </c>
      <c r="O4382" t="inlineStr">
        <is>
          <t>PSCR(54).(55)LKLEWVYGYR</t>
        </is>
      </c>
      <c r="P4382" t="inlineStr">
        <is>
          <t>PSCRLKLE</t>
        </is>
      </c>
      <c r="Q4382" t="inlineStr">
        <is>
          <t>Internal</t>
        </is>
      </c>
      <c r="R4382" t="inlineStr"/>
      <c r="S4382" t="inlineStr"/>
      <c r="T4382" t="inlineStr"/>
    </row>
    <row r="4383">
      <c r="A4383" s="1" t="n">
        <v>4381</v>
      </c>
      <c r="B4383" t="inlineStr">
        <is>
          <t>HLYTKDIDIHEVR</t>
        </is>
      </c>
      <c r="C4383" t="inlineStr">
        <is>
          <t>Q00839</t>
        </is>
      </c>
      <c r="D4383" t="inlineStr">
        <is>
          <t>HNRPU_HUMAN</t>
        </is>
      </c>
      <c r="E438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38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38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38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38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383" t="inlineStr"/>
      <c r="K4383" t="n">
        <v>825</v>
      </c>
      <c r="L4383" t="n">
        <v>348</v>
      </c>
      <c r="M4383" t="n">
        <v>360</v>
      </c>
      <c r="N4383" t="n">
        <v>347</v>
      </c>
      <c r="O4383" t="inlineStr">
        <is>
          <t>IPVR(347).(348)HLYTKDIDIHEVR</t>
        </is>
      </c>
      <c r="P4383" t="inlineStr">
        <is>
          <t>IPVRHLYT</t>
        </is>
      </c>
      <c r="Q4383" t="inlineStr">
        <is>
          <t>Internal</t>
        </is>
      </c>
      <c r="R4383" t="inlineStr"/>
      <c r="S4383" t="inlineStr"/>
      <c r="T4383" t="inlineStr"/>
    </row>
    <row r="4384">
      <c r="A4384" s="1" t="n">
        <v>4382</v>
      </c>
      <c r="B4384" t="inlineStr">
        <is>
          <t>SELGKLSLDKVFR</t>
        </is>
      </c>
      <c r="C4384" t="inlineStr">
        <is>
          <t>Q9UJZ1</t>
        </is>
      </c>
      <c r="D4384" t="inlineStr">
        <is>
          <t>STML2_HUMAN</t>
        </is>
      </c>
      <c r="E438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4384" t="inlineStr">
        <is>
          <t>RecName: Full=Stomatin-like protein 2, mitochondrial; Short=SLP-2; AltName: Full=EPB72-like protein 2; AltName: Full=Paraprotein target 7; Short=Paratarg-7; Flags: Precursor;</t>
        </is>
      </c>
      <c r="G438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438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438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4384" t="inlineStr"/>
      <c r="K4384" t="n">
        <v>356</v>
      </c>
      <c r="L4384" t="n">
        <v>136</v>
      </c>
      <c r="M4384" t="n">
        <v>148</v>
      </c>
      <c r="N4384" t="n">
        <v>135</v>
      </c>
      <c r="O4384" t="inlineStr">
        <is>
          <t>TTMR(135).(136)SELGKLSLDKVFR</t>
        </is>
      </c>
      <c r="P4384" t="inlineStr">
        <is>
          <t>TTMRSELG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GPSWDPFRDWYPHSR</t>
        </is>
      </c>
      <c r="C4385" t="inlineStr">
        <is>
          <t>P04792</t>
        </is>
      </c>
      <c r="D4385" t="inlineStr">
        <is>
          <t>HSPB1_HUMAN</t>
        </is>
      </c>
      <c r="E438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38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38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38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38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385" t="inlineStr"/>
      <c r="K4385" t="n">
        <v>205</v>
      </c>
      <c r="L4385" t="n">
        <v>13</v>
      </c>
      <c r="M4385" t="n">
        <v>27</v>
      </c>
      <c r="N4385" t="n">
        <v>12</v>
      </c>
      <c r="O4385" t="inlineStr">
        <is>
          <t>SLLR(12).(13)GPSWDPFRDWYPHSR</t>
        </is>
      </c>
      <c r="P4385" t="inlineStr">
        <is>
          <t>SLLRGPSW</t>
        </is>
      </c>
      <c r="Q4385" t="inlineStr">
        <is>
          <t>Internal</t>
        </is>
      </c>
      <c r="R4385" t="inlineStr"/>
      <c r="S4385" t="inlineStr">
        <is>
          <t>C01.009|C01.032|C01.034|S01.151</t>
        </is>
      </c>
      <c r="T4385" t="inlineStr">
        <is>
          <t>cathepsin V|cathepsin L|cathepsin S|trypsin 1</t>
        </is>
      </c>
    </row>
    <row r="4386">
      <c r="A4386" s="1" t="n">
        <v>4384</v>
      </c>
      <c r="B4386" t="inlineStr">
        <is>
          <t>AAVPGKTFVNITPAEVGVLVGKDR</t>
        </is>
      </c>
      <c r="C4386" t="inlineStr">
        <is>
          <t>P07737</t>
        </is>
      </c>
      <c r="D4386" t="inlineStr">
        <is>
          <t>PROF1_HUMAN</t>
        </is>
      </c>
      <c r="E4386" t="inlineStr">
        <is>
          <t>MAGWNAYIDNLMADGTCQDAAIVGYKDSPSVWAAVPGKTFVNITPAEVGVLVGKDRSSFYVNGLTLGGQKCSVIRDSLLQDGEFSMDLRTKSTGGAPTFNVTVTKTDKTLVLLMGKEGVHGGLINKKCYEMASHLRRSQY</t>
        </is>
      </c>
      <c r="F4386" t="inlineStr">
        <is>
          <t>RecName: Full=Profilin-1; AltName: Full=Epididymis tissue protein Li 184a; AltName: Full=Profilin I;</t>
        </is>
      </c>
      <c r="G438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38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38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386" t="inlineStr"/>
      <c r="K4386" t="n">
        <v>140</v>
      </c>
      <c r="L4386" t="n">
        <v>33</v>
      </c>
      <c r="M4386" t="n">
        <v>56</v>
      </c>
      <c r="N4386" t="n">
        <v>32</v>
      </c>
      <c r="O4386" t="inlineStr">
        <is>
          <t>PSVW(32).(33)AAVPGKTFVNITPAEVGVLVGKDR</t>
        </is>
      </c>
      <c r="P4386" t="inlineStr">
        <is>
          <t>PSVWAAVP</t>
        </is>
      </c>
      <c r="Q4386" t="inlineStr">
        <is>
          <t>Internal</t>
        </is>
      </c>
      <c r="R4386" t="inlineStr"/>
      <c r="S4386" t="inlineStr">
        <is>
          <t>S01.140</t>
        </is>
      </c>
      <c r="T4386" t="inlineStr">
        <is>
          <t>chymase ({Homo sapiens}-type)</t>
        </is>
      </c>
    </row>
    <row r="4387">
      <c r="A4387" s="1" t="n">
        <v>4385</v>
      </c>
      <c r="B4387" t="inlineStr">
        <is>
          <t>SVPGHDNKMQFESSSYEGYFLACEKER</t>
        </is>
      </c>
      <c r="C4387" t="inlineStr">
        <is>
          <t>Q14116</t>
        </is>
      </c>
      <c r="D4387" t="inlineStr">
        <is>
          <t>IL18_HUMAN</t>
        </is>
      </c>
      <c r="E4387" t="inlineStr">
        <is>
          <t>MAAEPVEDNCINFVAMKFIDNTLYFIAEDDENLESDYFGKLESKLSVIRNLNDQVLFIDQGNRPLFEDMTDSDCRDNAPRTIFIISMYKDSQPRGMAVTISVKCEKISTLSCENKIISFKEMNPPDNIKDTKSDIIFFQRSVPGHDNKMQFESSSYEGYFLACEKERDLFKLILKKEDELGDRSIMFTVQNED</t>
        </is>
      </c>
      <c r="F4387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4387" t="inlineStr">
        <is>
          <t>3D-structure|Alternative splicing|Cytokine|Cytoplasm|Inflammatory response|Reference proteome|Secreted</t>
        </is>
      </c>
      <c r="H4387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4387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4387" t="inlineStr"/>
      <c r="K4387" t="n">
        <v>193</v>
      </c>
      <c r="L4387" t="n">
        <v>141</v>
      </c>
      <c r="M4387" t="n">
        <v>167</v>
      </c>
      <c r="N4387" t="n">
        <v>140</v>
      </c>
      <c r="O4387" t="inlineStr">
        <is>
          <t>FFQR(140).(141)SVPGHDNKMQFESSSYEGYFLACEKER</t>
        </is>
      </c>
      <c r="P4387" t="inlineStr">
        <is>
          <t>FFQRSVPG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SCKPKPIGKLAR</t>
        </is>
      </c>
      <c r="C4388" t="inlineStr">
        <is>
          <t>P11586</t>
        </is>
      </c>
      <c r="D4388" t="inlineStr">
        <is>
          <t>C1TC_HUMAN</t>
        </is>
      </c>
      <c r="E438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38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38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38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38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388" t="inlineStr"/>
      <c r="K4388" t="n">
        <v>935</v>
      </c>
      <c r="L4388" t="n">
        <v>325</v>
      </c>
      <c r="M4388" t="n">
        <v>336</v>
      </c>
      <c r="N4388" t="n">
        <v>324</v>
      </c>
      <c r="O4388" t="inlineStr">
        <is>
          <t>DISR(324).(325)SCKPKPIGKLAR</t>
        </is>
      </c>
      <c r="P4388" t="inlineStr">
        <is>
          <t>DISRSCKP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FGWDCHGLPVEYEIDKTLGIR</t>
        </is>
      </c>
      <c r="C4389" t="inlineStr">
        <is>
          <t>P41252</t>
        </is>
      </c>
      <c r="D4389" t="inlineStr">
        <is>
          <t>SYIC_HUMAN</t>
        </is>
      </c>
      <c r="E438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4389" t="inlineStr">
        <is>
          <t>RecName: Full=Isoleucine--tRNA ligase, cytoplasmic; EC=6.1.1.5 {ECO:0000269|PubMed:8052601}; AltName: Full=Isoleucyl-tRNA synthetase; Short=IRS; Short=IleRS;</t>
        </is>
      </c>
      <c r="G438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4389" t="inlineStr">
        <is>
          <t>GO:0017101|GO:0005737|GO:0005829|GO:0070062|GO:0016020|GO:0005654|GO:0002161|GO:0005524|GO:0051020|GO:0004822|GO:0000049|GO:0006428|GO:0001649|GO:0006418</t>
        </is>
      </c>
      <c r="I438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4389" t="inlineStr"/>
      <c r="K4389" t="n">
        <v>1262</v>
      </c>
      <c r="L4389" t="n">
        <v>83</v>
      </c>
      <c r="M4389" t="n">
        <v>103</v>
      </c>
      <c r="N4389" t="n">
        <v>82</v>
      </c>
      <c r="O4389" t="inlineStr">
        <is>
          <t>VDRR(82).(83)FGWDCHGLPVEYEIDKTLGIR</t>
        </is>
      </c>
      <c r="P4389" t="inlineStr">
        <is>
          <t>VDRRFGWD</t>
        </is>
      </c>
      <c r="Q4389" t="inlineStr">
        <is>
          <t>Internal</t>
        </is>
      </c>
      <c r="R4389" t="inlineStr"/>
      <c r="S4389" t="inlineStr">
        <is>
          <t>S01.151</t>
        </is>
      </c>
      <c r="T4389" t="inlineStr">
        <is>
          <t>trypsin 1</t>
        </is>
      </c>
    </row>
    <row r="4390">
      <c r="A4390" s="1" t="n">
        <v>4388</v>
      </c>
      <c r="B4390" t="inlineStr">
        <is>
          <t>SVTVHSSEPEVR</t>
        </is>
      </c>
      <c r="C4390" t="inlineStr">
        <is>
          <t>Q9Y624</t>
        </is>
      </c>
      <c r="D4390" t="inlineStr">
        <is>
          <t>JAM1_HUMAN</t>
        </is>
      </c>
      <c r="E4390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4390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4390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4390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4390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4390" t="inlineStr"/>
      <c r="K4390" t="n">
        <v>299</v>
      </c>
      <c r="L4390" t="n">
        <v>28</v>
      </c>
      <c r="M4390" t="n">
        <v>39</v>
      </c>
      <c r="N4390" t="n">
        <v>27</v>
      </c>
      <c r="O4390" t="inlineStr">
        <is>
          <t>LALG(27).(28)SVTVHSSEPEVR</t>
        </is>
      </c>
      <c r="P4390" t="inlineStr">
        <is>
          <t>LALGSVTV</t>
        </is>
      </c>
      <c r="Q4390" t="inlineStr">
        <is>
          <t>Signal removed</t>
        </is>
      </c>
      <c r="R4390" t="inlineStr"/>
      <c r="S4390" t="inlineStr">
        <is>
          <t>S01.269|XS26-001</t>
        </is>
      </c>
      <c r="T4390" t="inlineStr">
        <is>
          <t>glutamyl endopeptidase I|Unknown</t>
        </is>
      </c>
    </row>
    <row r="4391">
      <c r="A4391" s="1" t="n">
        <v>4389</v>
      </c>
      <c r="B4391" t="inlineStr">
        <is>
          <t>SLEDPQTHANR</t>
        </is>
      </c>
      <c r="C4391" t="inlineStr">
        <is>
          <t>P07900</t>
        </is>
      </c>
      <c r="D4391" t="inlineStr">
        <is>
          <t>HS90A_HUMAN</t>
        </is>
      </c>
      <c r="E43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91" t="inlineStr"/>
      <c r="K4391" t="n">
        <v>732</v>
      </c>
      <c r="L4391" t="n">
        <v>677</v>
      </c>
      <c r="M4391" t="n">
        <v>687</v>
      </c>
      <c r="N4391" t="n">
        <v>676</v>
      </c>
      <c r="O4391" t="inlineStr">
        <is>
          <t>SSGF(676).(677)SLEDPQTHANR</t>
        </is>
      </c>
      <c r="P4391" t="inlineStr">
        <is>
          <t>SSGFSLED</t>
        </is>
      </c>
      <c r="Q4391" t="inlineStr">
        <is>
          <t>Internal</t>
        </is>
      </c>
      <c r="R4391" t="inlineStr"/>
      <c r="S4391" t="inlineStr"/>
      <c r="T4391" t="inlineStr"/>
    </row>
    <row r="4392">
      <c r="A4392" s="1" t="n">
        <v>4390</v>
      </c>
      <c r="B4392" t="inlineStr">
        <is>
          <t>LDSVESVLPYEYTAFDFCQASEGKR</t>
        </is>
      </c>
      <c r="C4392" t="inlineStr">
        <is>
          <t>Q99805</t>
        </is>
      </c>
      <c r="D4392" t="inlineStr">
        <is>
          <t>TM9S2_HUMAN</t>
        </is>
      </c>
      <c r="E4392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4392" t="inlineStr">
        <is>
          <t>RecName: Full=Transmembrane 9 superfamily member 2; AltName: Full=p76; Flags: Precursor;</t>
        </is>
      </c>
      <c r="G4392" t="inlineStr">
        <is>
          <t>Cytoplasm|Cytoskeleton|Endosome|Golgi apparatus|Membrane|Reference proteome|Signal|Transmembrane|Transmembrane helix</t>
        </is>
      </c>
      <c r="H4392" t="inlineStr">
        <is>
          <t>GO:0005856|GO:0005768|GO:0010008|GO:0070062|GO:0005794|GO:0016020|GO:0005886|GO:0006672|GO:0006688|GO:0072657|GO:0010908</t>
        </is>
      </c>
      <c r="I4392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4392" t="inlineStr"/>
      <c r="K4392" t="n">
        <v>663</v>
      </c>
      <c r="L4392" t="n">
        <v>67</v>
      </c>
      <c r="M4392" t="n">
        <v>91</v>
      </c>
      <c r="N4392" t="n">
        <v>66</v>
      </c>
      <c r="O4392" t="inlineStr">
        <is>
          <t>FVNR(66).(67)LDSVESVLPYEYTAFDFCQASEGKR</t>
        </is>
      </c>
      <c r="P4392" t="inlineStr">
        <is>
          <t>FVNRLDSV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VDPAFDKDR</t>
        </is>
      </c>
      <c r="C4393" t="inlineStr">
        <is>
          <t>O43615</t>
        </is>
      </c>
      <c r="D4393" t="inlineStr">
        <is>
          <t>TIM44_HUMAN</t>
        </is>
      </c>
      <c r="E4393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4393" t="inlineStr">
        <is>
          <t>RecName: Full=Mitochondrial import inner membrane translocase subunit TIM44; Flags: Precursor;</t>
        </is>
      </c>
      <c r="G4393" t="inlineStr">
        <is>
          <t>3D-structure|ATP-binding|Membrane|Mitochondrion|Mitochondrion inner membrane|Nucleotide-binding|Phosphoprotein|Protein transport|Reference proteome|Transit peptide|Translocation|Transport</t>
        </is>
      </c>
      <c r="H4393" t="inlineStr">
        <is>
          <t>GO:0001650|GO:0005743|GO:0005759|GO:0005739|GO:0005744|GO:0005524|GO:0051087|GO:0006886|GO:0030150|GO:0006626</t>
        </is>
      </c>
      <c r="I4393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4393" t="inlineStr"/>
      <c r="K4393" t="n">
        <v>452</v>
      </c>
      <c r="L4393" t="n">
        <v>306</v>
      </c>
      <c r="M4393" t="n">
        <v>314</v>
      </c>
      <c r="N4393" t="n">
        <v>305</v>
      </c>
      <c r="O4393" t="inlineStr">
        <is>
          <t>EILR(305).(306)VDPAFDKDR</t>
        </is>
      </c>
      <c r="P4393" t="inlineStr">
        <is>
          <t>EILRVDPA</t>
        </is>
      </c>
      <c r="Q4393" t="inlineStr">
        <is>
          <t>Internal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KPSAPKKGDSSAEELKLATQLTGPVMPVR</t>
        </is>
      </c>
      <c r="C4394" t="inlineStr">
        <is>
          <t>P26373</t>
        </is>
      </c>
      <c r="D4394" t="inlineStr">
        <is>
          <t>RL13_HUMAN</t>
        </is>
      </c>
      <c r="E439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394" t="inlineStr">
        <is>
          <t>RecName: Full=Large ribosomal subunit protein eL13 {ECO:0000303|PubMed:24524803}; AltName: Full=60S ribosomal protein L13; AltName: Full=Breast basic conserved protein 1;</t>
        </is>
      </c>
      <c r="G4394" t="inlineStr">
        <is>
          <t>3D-structure|Acetylation|Alternative splicing|Cytoplasm|Disease variant|Dwarfism|Isopeptide bond|Phosphoprotein|Reference proteome|Ribonucleoprotein|Ribosomal protein|Ubl conjugation</t>
        </is>
      </c>
      <c r="H4394" t="inlineStr">
        <is>
          <t>GO:0005737|GO:0005829|GO:0022625|GO:0022626|GO:0005783|GO:0016020|GO:0005730|GO:0005634|GO:0045202|GO:0003723|GO:0003735|GO:0001824|GO:0060348|GO:0002181|GO:0006412</t>
        </is>
      </c>
      <c r="I439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394" t="inlineStr"/>
      <c r="K4394" t="n">
        <v>211</v>
      </c>
      <c r="L4394" t="n">
        <v>130</v>
      </c>
      <c r="M4394" t="n">
        <v>158</v>
      </c>
      <c r="N4394" t="n">
        <v>129</v>
      </c>
      <c r="O4394" t="inlineStr">
        <is>
          <t>LFPR(129).(130)KPSAPKKGDSSAEELKLATQLTGPVMPVR</t>
        </is>
      </c>
      <c r="P4394" t="inlineStr">
        <is>
          <t>LFPRKPSA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VKKLDDFVETGDIR</t>
        </is>
      </c>
      <c r="C4395" t="inlineStr">
        <is>
          <t>Q14108</t>
        </is>
      </c>
      <c r="D4395" t="inlineStr">
        <is>
          <t>SCRB2_HUMAN</t>
        </is>
      </c>
      <c r="E4395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4395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4395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4395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4395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4395" t="inlineStr"/>
      <c r="K4395" t="n">
        <v>478</v>
      </c>
      <c r="L4395" t="n">
        <v>389</v>
      </c>
      <c r="M4395" t="n">
        <v>402</v>
      </c>
      <c r="N4395" t="n">
        <v>388</v>
      </c>
      <c r="O4395" t="inlineStr">
        <is>
          <t>INIY(388).(389)VKKLDDFVETGDIR</t>
        </is>
      </c>
      <c r="P4395" t="inlineStr">
        <is>
          <t>INIYVKKL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AEAESMYQIKYEELQSLAGKHGDDLRR</t>
        </is>
      </c>
      <c r="C4396" t="inlineStr">
        <is>
          <t>P05787</t>
        </is>
      </c>
      <c r="D4396" t="inlineStr">
        <is>
          <t>K2C8_HUMAN</t>
        </is>
      </c>
      <c r="E439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396" t="inlineStr">
        <is>
          <t>RecName: Full=Keratin, type II cytoskeletal 8; AltName: Full=Cytokeratin-8; Short=CK-8; AltName: Full=Keratin-8; Short=K8; AltName: Full=Type-II keratin Kb8;</t>
        </is>
      </c>
      <c r="G439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39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39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396" t="inlineStr"/>
      <c r="K4396" t="n">
        <v>483</v>
      </c>
      <c r="L4396" t="n">
        <v>276</v>
      </c>
      <c r="M4396" t="n">
        <v>302</v>
      </c>
      <c r="N4396" t="n">
        <v>275</v>
      </c>
      <c r="O4396" t="inlineStr">
        <is>
          <t>NRSR(275).(276)AEAESMYQIKYEELQSLAGKHGDDLRR</t>
        </is>
      </c>
      <c r="P4396" t="inlineStr">
        <is>
          <t>NRSRAEAE</t>
        </is>
      </c>
      <c r="Q4396" t="inlineStr">
        <is>
          <t>Internal</t>
        </is>
      </c>
      <c r="R4396" t="inlineStr"/>
      <c r="S4396" t="inlineStr">
        <is>
          <t>M12.002</t>
        </is>
      </c>
      <c r="T4396" t="inlineStr">
        <is>
          <t>meprin alpha subunit</t>
        </is>
      </c>
    </row>
    <row r="4397">
      <c r="A4397" s="1" t="n">
        <v>4395</v>
      </c>
      <c r="B4397" t="inlineStr">
        <is>
          <t>GGISVPGPMGPSGPR</t>
        </is>
      </c>
      <c r="C4397" t="inlineStr">
        <is>
          <t>P02452</t>
        </is>
      </c>
      <c r="D4397" t="inlineStr">
        <is>
          <t>CO1A1_HUMAN</t>
        </is>
      </c>
      <c r="E439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4397" t="inlineStr">
        <is>
          <t>RecName: Full=Collagen alpha-1(I) chain; AltName: Full=Alpha-1 type I collagen; Flags: Precursor;</t>
        </is>
      </c>
      <c r="G439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439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439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4397" t="inlineStr"/>
      <c r="K4397" t="n">
        <v>1464</v>
      </c>
      <c r="L4397" t="n">
        <v>173</v>
      </c>
      <c r="M4397" t="n">
        <v>187</v>
      </c>
      <c r="N4397" t="n">
        <v>172</v>
      </c>
      <c r="O4397" t="inlineStr">
        <is>
          <t>EKST(172).(173)GGISVPGPMGPSGPR</t>
        </is>
      </c>
      <c r="P4397" t="inlineStr">
        <is>
          <t>EKSTGGIS</t>
        </is>
      </c>
      <c r="Q4397" t="inlineStr">
        <is>
          <t>Internal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SQPVSQPLTYESGPDEVR</t>
        </is>
      </c>
      <c r="C4398" t="inlineStr">
        <is>
          <t>Q9H6S3</t>
        </is>
      </c>
      <c r="D4398" t="inlineStr">
        <is>
          <t>ES8L2_HUMAN</t>
        </is>
      </c>
      <c r="E4398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4398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4398" t="inlineStr">
        <is>
          <t>3D-structure|Alternative splicing|Cell projection|Cytoplasm|Deafness|Non-syndromic deafness|Phosphoprotein|Reference proteome|SH3 domain</t>
        </is>
      </c>
      <c r="H4398" t="inlineStr">
        <is>
          <t>GO:0005813|GO:0005829|GO:0070062|GO:0005886|GO:0032991|GO:0032587|GO:0032421|GO:0032426|GO:0031982|GO:0003779|GO:0045296|GO:1900029|GO:0035023|GO:0007266|GO:0007605</t>
        </is>
      </c>
      <c r="I4398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4398" t="inlineStr"/>
      <c r="K4398" t="n">
        <v>715</v>
      </c>
      <c r="L4398" t="n">
        <v>617</v>
      </c>
      <c r="M4398" t="n">
        <v>634</v>
      </c>
      <c r="N4398" t="n">
        <v>616</v>
      </c>
      <c r="O4398" t="inlineStr">
        <is>
          <t>RVER(616).(617)SQPVSQPLTYESGPDEVR</t>
        </is>
      </c>
      <c r="P4398" t="inlineStr">
        <is>
          <t>RVERSQPV</t>
        </is>
      </c>
      <c r="Q4398" t="inlineStr">
        <is>
          <t>Internal</t>
        </is>
      </c>
      <c r="R4398" t="inlineStr"/>
      <c r="S4398" t="inlineStr">
        <is>
          <t>S01.151</t>
        </is>
      </c>
      <c r="T4398" t="inlineStr">
        <is>
          <t>trypsin 1</t>
        </is>
      </c>
    </row>
    <row r="4399">
      <c r="A4399" s="1" t="n">
        <v>4397</v>
      </c>
      <c r="B4399" t="inlineStr">
        <is>
          <t>KLAEQFPR</t>
        </is>
      </c>
      <c r="C4399" t="inlineStr">
        <is>
          <t>Q96K17</t>
        </is>
      </c>
      <c r="D4399" t="inlineStr">
        <is>
          <t>BT3L4_HUMAN</t>
        </is>
      </c>
      <c r="E4399" t="inlineStr">
        <is>
          <t>MNQEKLAKLQAQVRIGGKGTARRKKKVVHRTATADDKKLQSSLKKLAVNNIAGIEEVNMIKDDGTVIHFNNPKVQASLSANTFAITGHAEAKPITEMLPGILSQLGADSLTSLRKLAEQFPRQVLDSKAPKPEDIDEEDDDVPDLVENFDEASKNEAN</t>
        </is>
      </c>
      <c r="F4399" t="inlineStr">
        <is>
          <t>RecName: Full=Transcription factor BTF3 homolog 4; AltName: Full=Basic transcription factor 3-like 4;</t>
        </is>
      </c>
      <c r="G4399" t="inlineStr">
        <is>
          <t>Alternative splicing|Methylation|Phosphoprotein|Reference proteome</t>
        </is>
      </c>
      <c r="H4399" t="inlineStr"/>
      <c r="I4399" t="inlineStr"/>
      <c r="J4399" t="inlineStr"/>
      <c r="K4399" t="n">
        <v>158</v>
      </c>
      <c r="L4399" t="n">
        <v>115</v>
      </c>
      <c r="M4399" t="n">
        <v>122</v>
      </c>
      <c r="N4399" t="n">
        <v>114</v>
      </c>
      <c r="O4399" t="inlineStr">
        <is>
          <t>TSLR(114).(115)KLAEQFPR</t>
        </is>
      </c>
      <c r="P4399" t="inlineStr">
        <is>
          <t>TSLRKLAE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TDAKQKWLLLTGISAQQNR</t>
        </is>
      </c>
      <c r="C4400" t="inlineStr">
        <is>
          <t>Q00610</t>
        </is>
      </c>
      <c r="D4400" t="inlineStr">
        <is>
          <t>CLH1_HUMAN</t>
        </is>
      </c>
      <c r="E440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00" t="inlineStr">
        <is>
          <t>RecName: Full=Clathrin heavy chain 1 {ECO:0000303|PubMed:26822784, ECO:0000303|PubMed:29100083}; AltName: Full=Clathrin heavy chain on chromosome 17; Short=CLH-17;</t>
        </is>
      </c>
      <c r="G440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0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0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00" t="inlineStr"/>
      <c r="K4400" t="n">
        <v>1675</v>
      </c>
      <c r="L4400" t="n">
        <v>158</v>
      </c>
      <c r="M4400" t="n">
        <v>176</v>
      </c>
      <c r="N4400" t="n">
        <v>157</v>
      </c>
      <c r="O4400" t="inlineStr">
        <is>
          <t>INYR(157).(158)TDAKQKWLLLTGISAQQNR</t>
        </is>
      </c>
      <c r="P4400" t="inlineStr">
        <is>
          <t>INYRTDAK</t>
        </is>
      </c>
      <c r="Q4400" t="inlineStr">
        <is>
          <t>Internal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SKIVGPSGAAVPCKVEPGLGADNSVVR</t>
        </is>
      </c>
      <c r="C4401" t="inlineStr">
        <is>
          <t>P21333</t>
        </is>
      </c>
      <c r="D4401" t="inlineStr">
        <is>
          <t>FLNA_HUMAN</t>
        </is>
      </c>
      <c r="E440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0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0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0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0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01" t="inlineStr"/>
      <c r="K4401" t="n">
        <v>2647</v>
      </c>
      <c r="L4401" t="n">
        <v>1006</v>
      </c>
      <c r="M4401" t="n">
        <v>1032</v>
      </c>
      <c r="N4401" t="n">
        <v>1005</v>
      </c>
      <c r="O4401" t="inlineStr">
        <is>
          <t>GKVA(1005).(1006)SKIVGPSGAAVPCKVEPGLGADNSVVR</t>
        </is>
      </c>
      <c r="P4401" t="inlineStr">
        <is>
          <t>GKVASKIV</t>
        </is>
      </c>
      <c r="Q4401" t="inlineStr">
        <is>
          <t>Internal</t>
        </is>
      </c>
      <c r="R4401" t="inlineStr"/>
      <c r="S4401" t="inlineStr">
        <is>
          <t>C01.009|C01.034</t>
        </is>
      </c>
      <c r="T4401" t="inlineStr">
        <is>
          <t>cathepsin V|cathepsin S</t>
        </is>
      </c>
    </row>
    <row r="4402">
      <c r="A4402" s="1" t="n">
        <v>4400</v>
      </c>
      <c r="B4402" t="inlineStr">
        <is>
          <t>VVVEPVGPVGFKPETFR</t>
        </is>
      </c>
      <c r="C4402" t="inlineStr">
        <is>
          <t>Q9BZE1</t>
        </is>
      </c>
      <c r="D4402" t="inlineStr">
        <is>
          <t>RM37_HUMAN</t>
        </is>
      </c>
      <c r="E440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440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4402" t="inlineStr">
        <is>
          <t>3D-structure|Mitochondrion|Reference proteome|Ribonucleoprotein|Ribosomal protein|Transit peptide</t>
        </is>
      </c>
      <c r="H4402" t="inlineStr">
        <is>
          <t>GO:0005743|GO:0005762|GO:0005761|GO:0005739|GO:0003723|GO:0003735|GO:0032543|GO:0006412</t>
        </is>
      </c>
      <c r="I440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4402" t="inlineStr"/>
      <c r="K4402" t="n">
        <v>423</v>
      </c>
      <c r="L4402" t="n">
        <v>396</v>
      </c>
      <c r="M4402" t="n">
        <v>412</v>
      </c>
      <c r="N4402" t="n">
        <v>395</v>
      </c>
      <c r="O4402" t="inlineStr">
        <is>
          <t>IKKR(395).(396)VVVEPVGPVGFKPETFR</t>
        </is>
      </c>
      <c r="P4402" t="inlineStr">
        <is>
          <t>IKKRVVVE</t>
        </is>
      </c>
      <c r="Q4402" t="inlineStr">
        <is>
          <t>Internal</t>
        </is>
      </c>
      <c r="R4402" t="inlineStr"/>
      <c r="S4402" t="inlineStr"/>
      <c r="T4402" t="inlineStr"/>
    </row>
    <row r="4403">
      <c r="A4403" s="1" t="n">
        <v>4401</v>
      </c>
      <c r="B4403" t="inlineStr">
        <is>
          <t>NMQDLVEDFKNKYEDEINKR</t>
        </is>
      </c>
      <c r="C4403" t="inlineStr">
        <is>
          <t>P13647</t>
        </is>
      </c>
      <c r="D4403" t="inlineStr">
        <is>
          <t>K2C5_HUMAN</t>
        </is>
      </c>
      <c r="E440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403" t="inlineStr">
        <is>
          <t>RecName: Full=Keratin, type II cytoskeletal 5; AltName: Full=58 kDa cytokeratin; AltName: Full=Cytokeratin-5; Short=CK-5; AltName: Full=Keratin-5; Short=K5; AltName: Full=Type-II keratin Kb5;</t>
        </is>
      </c>
      <c r="G4403" t="inlineStr">
        <is>
          <t>3D-structure|Coiled coil|Cytoplasm|Disease variant|Epidermolysis bullosa|Intermediate filament|Keratin|Phosphoprotein|Reference proteome</t>
        </is>
      </c>
      <c r="H4403" t="inlineStr">
        <is>
          <t>GO:0005737|GO:0005829|GO:0070062|GO:0005882|GO:0045095|GO:0016020|GO:0005634|GO:0097110|GO:0005200|GO:0030280|GO:0008544|GO:0045109|GO:0045107|GO:0031424|GO:0030334|GO:0032880|GO:0009612</t>
        </is>
      </c>
      <c r="I440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403" t="inlineStr"/>
      <c r="K4403" t="n">
        <v>590</v>
      </c>
      <c r="L4403" t="n">
        <v>246</v>
      </c>
      <c r="M4403" t="n">
        <v>265</v>
      </c>
      <c r="N4403" t="n">
        <v>245</v>
      </c>
      <c r="O4403" t="inlineStr">
        <is>
          <t>SELR(245).(246)NMQDLVEDFKNKYEDEINKR</t>
        </is>
      </c>
      <c r="P4403" t="inlineStr">
        <is>
          <t>SELRNMQD</t>
        </is>
      </c>
      <c r="Q4403" t="inlineStr">
        <is>
          <t>Internal</t>
        </is>
      </c>
      <c r="R4403" t="inlineStr"/>
      <c r="S4403" t="inlineStr"/>
      <c r="T4403" t="inlineStr"/>
    </row>
    <row r="4404">
      <c r="A4404" s="1" t="n">
        <v>4402</v>
      </c>
      <c r="B4404" t="inlineStr">
        <is>
          <t>QFTSSSSIKGSSGLGGGSSR</t>
        </is>
      </c>
      <c r="C4404" t="inlineStr">
        <is>
          <t>Q04695</t>
        </is>
      </c>
      <c r="D4404" t="inlineStr">
        <is>
          <t>K1C17_HUMAN</t>
        </is>
      </c>
      <c r="E440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404" t="inlineStr">
        <is>
          <t>RecName: Full=Keratin, type I cytoskeletal 17; AltName: Full=39.1; AltName: Full=Cytokeratin-17; Short=CK-17; AltName: Full=Keratin-17; Short=K17;</t>
        </is>
      </c>
      <c r="G4404" t="inlineStr">
        <is>
          <t>Coiled coil|Cytoplasm|Disease variant|Ectodermal dysplasia|Intermediate filament|Isopeptide bond|Keratin|Palmoplantar keratoderma|Phosphoprotein|Reference proteome|Ubl conjugation</t>
        </is>
      </c>
      <c r="H4404" t="inlineStr">
        <is>
          <t>GO:0001533|GO:0005856|GO:0005829|GO:0045111|GO:0045095|GO:0005198|GO:0030855|GO:0031069|GO:0045109|GO:0031424|GO:0030307|GO:0051798|GO:0045727</t>
        </is>
      </c>
      <c r="I440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404" t="inlineStr"/>
      <c r="K4404" t="n">
        <v>432</v>
      </c>
      <c r="L4404" t="n">
        <v>7</v>
      </c>
      <c r="M4404" t="n">
        <v>26</v>
      </c>
      <c r="N4404" t="n">
        <v>6</v>
      </c>
      <c r="O4404" t="inlineStr">
        <is>
          <t>TSIR(6).(7)QFTSSSSIKGSSGLGGGSSR</t>
        </is>
      </c>
      <c r="P4404" t="inlineStr">
        <is>
          <t>TSIRQFTS</t>
        </is>
      </c>
      <c r="Q4404" t="inlineStr">
        <is>
          <t>Internal</t>
        </is>
      </c>
      <c r="R4404" t="inlineStr"/>
      <c r="S4404" t="inlineStr"/>
      <c r="T4404" t="inlineStr"/>
    </row>
    <row r="4405">
      <c r="A4405" s="1" t="n">
        <v>4403</v>
      </c>
      <c r="B4405" t="inlineStr">
        <is>
          <t>AMKTVFGVEPDLTR</t>
        </is>
      </c>
      <c r="C4405" t="inlineStr">
        <is>
          <t>Q96KP4</t>
        </is>
      </c>
      <c r="D4405" t="inlineStr">
        <is>
          <t>CNDP2_HUMAN</t>
        </is>
      </c>
      <c r="E4405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4405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4405" t="inlineStr">
        <is>
          <t>3D-structure|Acetylation|Alternative splicing|Carboxypeptidase|Cytoplasm|Direct protein sequencing|Hydrolase|Manganese|Metal-binding|Metalloprotease|Phosphoprotein|Protease|Reference proteome</t>
        </is>
      </c>
      <c r="H4405" t="inlineStr">
        <is>
          <t>GO:0005829|GO:0070062|GO:0005654|GO:0103046|GO:0004180|GO:0016805|GO:0046872|GO:0070573|GO:0006508</t>
        </is>
      </c>
      <c r="I4405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4405" t="inlineStr"/>
      <c r="K4405" t="n">
        <v>475</v>
      </c>
      <c r="L4405" t="n">
        <v>400</v>
      </c>
      <c r="M4405" t="n">
        <v>413</v>
      </c>
      <c r="N4405" t="n">
        <v>399</v>
      </c>
      <c r="O4405" t="inlineStr">
        <is>
          <t>AGRR(399).(400)AMKTVFGVEPDLTR</t>
        </is>
      </c>
      <c r="P4405" t="inlineStr">
        <is>
          <t>AGRRAMKT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VTEAEIVPMGKNSHCVR</t>
        </is>
      </c>
      <c r="C4406" t="inlineStr">
        <is>
          <t>O75369</t>
        </is>
      </c>
      <c r="D4406" t="inlineStr">
        <is>
          <t>FLNB_HUMAN</t>
        </is>
      </c>
      <c r="E44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4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4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4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4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406" t="inlineStr"/>
      <c r="K4406" t="n">
        <v>2602</v>
      </c>
      <c r="L4406" t="n">
        <v>2140</v>
      </c>
      <c r="M4406" t="n">
        <v>2156</v>
      </c>
      <c r="N4406" t="n">
        <v>2139</v>
      </c>
      <c r="O4406" t="inlineStr">
        <is>
          <t>PSGR(2139).(2140)VTEAEIVPMGKNSHCVR</t>
        </is>
      </c>
      <c r="P4406" t="inlineStr">
        <is>
          <t>PSGRVTEA</t>
        </is>
      </c>
      <c r="Q4406" t="inlineStr">
        <is>
          <t>Internal</t>
        </is>
      </c>
      <c r="R4406" t="inlineStr"/>
      <c r="S4406" t="inlineStr">
        <is>
          <t>S01.151</t>
        </is>
      </c>
      <c r="T4406" t="inlineStr">
        <is>
          <t>trypsin 1</t>
        </is>
      </c>
    </row>
    <row r="4407">
      <c r="A4407" s="1" t="n">
        <v>4405</v>
      </c>
      <c r="B4407" t="inlineStr">
        <is>
          <t>GLKMSATFIGNSTAIQELFKR</t>
        </is>
      </c>
      <c r="C4407" t="inlineStr">
        <is>
          <t>Q13885</t>
        </is>
      </c>
      <c r="D4407" t="inlineStr">
        <is>
          <t>TBB2A_HUMAN</t>
        </is>
      </c>
      <c r="E440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407" t="inlineStr">
        <is>
          <t>RecName: Full=Tubulin beta-2A chain; AltName: Full=Tubulin beta class IIa;</t>
        </is>
      </c>
      <c r="G440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407" t="inlineStr">
        <is>
          <t>GO:0005737|GO:0070062|GO:1903561|GO:0045171|GO:0005874|GO:0015630|GO:0072686|GO:0005634|GO:0005525|GO:0003924|GO:0046872|GO:0005200|GO:0021987|GO:0000226|GO:0000278</t>
        </is>
      </c>
      <c r="I440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407" t="inlineStr"/>
      <c r="K4407" t="n">
        <v>445</v>
      </c>
      <c r="L4407" t="n">
        <v>360</v>
      </c>
      <c r="M4407" t="n">
        <v>380</v>
      </c>
      <c r="N4407" t="n">
        <v>359</v>
      </c>
      <c r="O4407" t="inlineStr">
        <is>
          <t>IPPR(359).(360)GLKMSATFIGNSTAIQELFKR</t>
        </is>
      </c>
      <c r="P4407" t="inlineStr">
        <is>
          <t>IPPRGLKM</t>
        </is>
      </c>
      <c r="Q4407" t="inlineStr">
        <is>
          <t>Internal</t>
        </is>
      </c>
      <c r="R4407" t="inlineStr"/>
      <c r="S4407" t="inlineStr">
        <is>
          <t>S01.151</t>
        </is>
      </c>
      <c r="T4407" t="inlineStr">
        <is>
          <t>trypsin 1</t>
        </is>
      </c>
    </row>
    <row r="4408">
      <c r="A4408" s="1" t="n">
        <v>4406</v>
      </c>
      <c r="B4408" t="inlineStr">
        <is>
          <t>DENEHQLSLR</t>
        </is>
      </c>
      <c r="C4408" t="inlineStr">
        <is>
          <t>P06748</t>
        </is>
      </c>
      <c r="D4408" t="inlineStr">
        <is>
          <t>NPM_HUMAN</t>
        </is>
      </c>
      <c r="E440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408" t="inlineStr">
        <is>
          <t>RecName: Full=Nucleophosmin; Short=NPM; AltName: Full=Nucleolar phosphoprotein B23; AltName: Full=Nucleolar protein NO38; AltName: Full=Numatrin;</t>
        </is>
      </c>
      <c r="G440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40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440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408" t="inlineStr"/>
      <c r="K4408" t="n">
        <v>294</v>
      </c>
      <c r="L4408" t="n">
        <v>36</v>
      </c>
      <c r="M4408" t="n">
        <v>45</v>
      </c>
      <c r="N4408" t="n">
        <v>35</v>
      </c>
      <c r="O4408" t="inlineStr">
        <is>
          <t>KVDN(35).(36)DENEHQLSLR</t>
        </is>
      </c>
      <c r="P4408" t="inlineStr">
        <is>
          <t>KVDNDENE</t>
        </is>
      </c>
      <c r="Q4408" t="inlineStr">
        <is>
          <t>Internal</t>
        </is>
      </c>
      <c r="R4408" t="inlineStr"/>
      <c r="S4408" t="inlineStr">
        <is>
          <t>C13.004|M12.033</t>
        </is>
      </c>
      <c r="T4408" t="inlineStr">
        <is>
          <t>legumain, animal-type|LAST_MAM peptidase ({Limulus}-type)</t>
        </is>
      </c>
    </row>
    <row r="4409">
      <c r="A4409" s="1" t="n">
        <v>4407</v>
      </c>
      <c r="B4409" t="inlineStr">
        <is>
          <t>LVGGKDFEQPLAISR</t>
        </is>
      </c>
      <c r="C4409" t="inlineStr">
        <is>
          <t>O00151</t>
        </is>
      </c>
      <c r="D4409" t="inlineStr">
        <is>
          <t>PDLI1_HUMAN</t>
        </is>
      </c>
      <c r="E440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409" t="inlineStr">
        <is>
          <t>RecName: Full=PDZ and LIM domain protein 1; AltName: Full=C-terminal LIM domain protein 1; AltName: Full=Elfin; AltName: Full=LIM domain protein CLP-36;</t>
        </is>
      </c>
      <c r="G4409" t="inlineStr">
        <is>
          <t>3D-structure|Acetylation|Cytoplasm|Cytoskeleton|Direct protein sequencing|LIM domain|Metal-binding|Phosphoprotein|Reference proteome|Zinc</t>
        </is>
      </c>
      <c r="H440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40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409" t="inlineStr"/>
      <c r="K4409" t="n">
        <v>329</v>
      </c>
      <c r="L4409" t="n">
        <v>18</v>
      </c>
      <c r="M4409" t="n">
        <v>32</v>
      </c>
      <c r="N4409" t="n">
        <v>17</v>
      </c>
      <c r="O4409" t="inlineStr">
        <is>
          <t>WGFR(17).(18)LVGGKDFEQPLAISR</t>
        </is>
      </c>
      <c r="P4409" t="inlineStr">
        <is>
          <t>WGFRLVGG</t>
        </is>
      </c>
      <c r="Q4409" t="inlineStr">
        <is>
          <t>Internal</t>
        </is>
      </c>
      <c r="R4409" t="inlineStr"/>
      <c r="S4409" t="inlineStr">
        <is>
          <t>C01.036</t>
        </is>
      </c>
      <c r="T4409" t="inlineStr">
        <is>
          <t>cathepsin K</t>
        </is>
      </c>
    </row>
    <row r="4410">
      <c r="A4410" s="1" t="n">
        <v>4408</v>
      </c>
      <c r="B4410" t="inlineStr">
        <is>
          <t>LFDIHKQVLKEGIAQTVFLGLNR</t>
        </is>
      </c>
      <c r="C4410" t="inlineStr">
        <is>
          <t>P48637</t>
        </is>
      </c>
      <c r="D4410" t="inlineStr">
        <is>
          <t>GSHB_HUMAN</t>
        </is>
      </c>
      <c r="E4410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4410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4410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4410" t="inlineStr">
        <is>
          <t>GO:0005829|GO:0070062|GO:0005524|GO:0043295|GO:0004363|GO:0042802|GO:0000287|GO:0042803|GO:0006520|GO:0007399|GO:0046686|GO:0006979</t>
        </is>
      </c>
      <c r="I4410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4410" t="inlineStr"/>
      <c r="K4410" t="n">
        <v>474</v>
      </c>
      <c r="L4410" t="n">
        <v>103</v>
      </c>
      <c r="M4410" t="n">
        <v>125</v>
      </c>
      <c r="N4410" t="n">
        <v>102</v>
      </c>
      <c r="O4410" t="inlineStr">
        <is>
          <t>FTAR(102).(103)LFDIHKQVLKEGIAQTVFLGLNR</t>
        </is>
      </c>
      <c r="P4410" t="inlineStr">
        <is>
          <t>FTARLFDI</t>
        </is>
      </c>
      <c r="Q4410" t="inlineStr">
        <is>
          <t>Internal</t>
        </is>
      </c>
      <c r="R4410" t="inlineStr"/>
      <c r="S4410" t="inlineStr"/>
      <c r="T4410" t="inlineStr"/>
    </row>
    <row r="4411">
      <c r="A4411" s="1" t="n">
        <v>4409</v>
      </c>
      <c r="B4411" t="inlineStr">
        <is>
          <t>MNVLADALKSINNAEKR</t>
        </is>
      </c>
      <c r="C4411" t="inlineStr">
        <is>
          <t>P62244</t>
        </is>
      </c>
      <c r="D4411" t="inlineStr">
        <is>
          <t>RS15A_HUMAN</t>
        </is>
      </c>
      <c r="E4411" t="inlineStr">
        <is>
          <t>MVRMNVLADALKSINNAEKRGKRQVLIRPCSKVIVRFLTVMMKHGYIGEFEIIDDHRAGKIVVNLTGRLNKCGVISPRFDVQLKDLEKWQNNLLPSRQFGFIVLTTSAGIMDHEEARRKHTGGKILGFFF</t>
        </is>
      </c>
      <c r="F4411" t="inlineStr">
        <is>
          <t>RecName: Full=Small ribosomal subunit protein uS8 {ECO:0000303|PubMed:24524803}; AltName: Full=40S ribosomal protein S15a;</t>
        </is>
      </c>
      <c r="G4411" t="inlineStr">
        <is>
          <t>3D-structure|Cytoplasm|Diamond-Blackfan anemia|Direct protein sequencing|Nucleus|Reference proteome|Ribonucleoprotein|Ribosomal protein</t>
        </is>
      </c>
      <c r="H4411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411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411" t="inlineStr"/>
      <c r="K4411" t="n">
        <v>130</v>
      </c>
      <c r="L4411" t="n">
        <v>4</v>
      </c>
      <c r="M4411" t="n">
        <v>20</v>
      </c>
      <c r="N4411" t="n">
        <v>3</v>
      </c>
      <c r="O4411" t="inlineStr">
        <is>
          <t>MVR(3).(4)MNVLADALKSINNAEKR</t>
        </is>
      </c>
      <c r="P4411" t="inlineStr">
        <is>
          <t>-MVRMNVL</t>
        </is>
      </c>
      <c r="Q4411" t="inlineStr">
        <is>
          <t>Internal</t>
        </is>
      </c>
      <c r="R4411" t="inlineStr"/>
      <c r="S4411" t="inlineStr">
        <is>
          <t>S01.151</t>
        </is>
      </c>
      <c r="T4411" t="inlineStr">
        <is>
          <t>trypsin 1</t>
        </is>
      </c>
    </row>
    <row r="4412">
      <c r="A4412" s="1" t="n">
        <v>4410</v>
      </c>
      <c r="B4412" t="inlineStr">
        <is>
          <t>PHLQKVFDR</t>
        </is>
      </c>
      <c r="C4412" t="inlineStr">
        <is>
          <t>P07355</t>
        </is>
      </c>
      <c r="D4412" t="inlineStr">
        <is>
          <t>ANXA2_HUMAN</t>
        </is>
      </c>
      <c r="E441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41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41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41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41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412" t="inlineStr"/>
      <c r="K4412" t="n">
        <v>339</v>
      </c>
      <c r="L4412" t="n">
        <v>223</v>
      </c>
      <c r="M4412" t="n">
        <v>231</v>
      </c>
      <c r="N4412" t="n">
        <v>222</v>
      </c>
      <c r="O4412" t="inlineStr">
        <is>
          <t>ERSV(222).(223)PHLQKVFDR</t>
        </is>
      </c>
      <c r="P4412" t="inlineStr">
        <is>
          <t>ERSVPHLQ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ASFIKNLQGISSFR</t>
        </is>
      </c>
      <c r="C4413" t="inlineStr">
        <is>
          <t>P12110</t>
        </is>
      </c>
      <c r="D4413" t="inlineStr">
        <is>
          <t>CO6A2_HUMAN</t>
        </is>
      </c>
      <c r="E4413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4413" t="inlineStr">
        <is>
          <t>RecName: Full=Collagen alpha-2(VI) chain; Flags: Precursor;</t>
        </is>
      </c>
      <c r="G4413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4413" t="inlineStr">
        <is>
          <t>GO:0005581|GO:0062023|GO:0005788|GO:0070062|GO:0005576|GO:0005615|GO:1903561|GO:0032991|GO:0042383|GO:0005518|GO:0030020|GO:0007155|GO:0009749</t>
        </is>
      </c>
      <c r="I4413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4413" t="inlineStr"/>
      <c r="K4413" t="n">
        <v>1019</v>
      </c>
      <c r="L4413" t="n">
        <v>116</v>
      </c>
      <c r="M4413" t="n">
        <v>129</v>
      </c>
      <c r="N4413" t="n">
        <v>115</v>
      </c>
      <c r="O4413" t="inlineStr">
        <is>
          <t>GSDR(115).(116)ASFIKNLQGISSFR</t>
        </is>
      </c>
      <c r="P4413" t="inlineStr">
        <is>
          <t>GSDRASFI</t>
        </is>
      </c>
      <c r="Q4413" t="inlineStr">
        <is>
          <t>Internal</t>
        </is>
      </c>
      <c r="R4413" t="inlineStr"/>
      <c r="S4413" t="inlineStr"/>
      <c r="T4413" t="inlineStr"/>
    </row>
    <row r="4414">
      <c r="A4414" s="1" t="n">
        <v>4412</v>
      </c>
      <c r="B4414" t="inlineStr">
        <is>
          <t>MEEETHTDAKIR</t>
        </is>
      </c>
      <c r="C4414" t="inlineStr">
        <is>
          <t>Q9NQT4</t>
        </is>
      </c>
      <c r="D4414" t="inlineStr">
        <is>
          <t>EXOS5_HUMAN</t>
        </is>
      </c>
      <c r="E4414" t="inlineStr">
        <is>
          <t>MEEETHTDAKIRAENGTGSSPRGPGCSLRHFACEQNLLSRPDGSASFLQGDTSVLAGVYGPAEVKVSKEIFNKATLEVILRPKIGLPGVAEKSRERLIRNTCEAVVLGTLHPRTSITVVLQVVSDAGSLLACCLNAACMALVDAGVPMRALFCGVACALDSDGTLVLDPTSKQEKEARAVLTFALDSVERKLLMSSTKGLYSDTELQQCLAAAQAASQHVFRFYRESLQRRYSKS</t>
        </is>
      </c>
      <c r="F4414" t="inlineStr">
        <is>
          <t>RecName: Full=Exosome complex component RRP46; AltName: Full=Chronic myelogenous leukemia tumor antigen 28; AltName: Full=Exosome component 5; AltName: Full=Ribosomal RNA-processing protein 46; AltName: Full=p12B;</t>
        </is>
      </c>
      <c r="G4414" t="inlineStr">
        <is>
          <t>3D-structure|Cytoplasm|Disease variant|Exosome|Intellectual disability|Nucleus|Phosphoprotein|Reference proteome|RNA-binding|rRNA processing</t>
        </is>
      </c>
      <c r="H4414" t="inlineStr">
        <is>
          <t>GO:0005737|GO:0000177|GO:0005829|GO:0000791|GO:0000178|GO:0000176|GO:0101019|GO:0005730|GO:0005654|GO:0005634|GO:0000175|GO:0003723|GO:0051607|GO:0045006|GO:0043928|GO:0071028|GO:0034427|GO:0071051|GO:0006401|GO:0006396|GO:0016075|GO:0006364|GO:0034475</t>
        </is>
      </c>
      <c r="I4414" t="inlineStr">
        <is>
          <t>C:cytoplasm|C:cytoplasmic exosome (RNase complex)|C:cytosol|C:euchromatin|C:exosome (RNase complex)|C:nuclear exosome (RNase complex)|C:nucleolar exosome (RNase complex)|C:nucleolus|C:nucleoplasm|C:nucleus|F:3'-5'-RNA exonuclease activity|F:RNA binding|P:defense response to virus|P:DNA deamination|P:exonucleolytic catabolism of deadenylated mRNA|P:nuclear mRNA surveillance|P:nuclear-transcribed mRNA catabolic process, exonucleolytic, 3'-5'|P:polyadenylation-dependent snoRNA 3'-end processing|P:RNA catabolic process|P:RNA processing|P:rRNA catabolic process|P:rRNA processing|P:U4 snRNA 3'-end processing</t>
        </is>
      </c>
      <c r="J4414" t="inlineStr"/>
      <c r="K4414" t="n">
        <v>235</v>
      </c>
      <c r="L4414" t="n">
        <v>1</v>
      </c>
      <c r="M4414" t="n">
        <v>12</v>
      </c>
      <c r="N4414" t="n">
        <v>0</v>
      </c>
      <c r="O4414" t="inlineStr">
        <is>
          <t>(0).(1)MEEETHTDAKIR</t>
        </is>
      </c>
      <c r="P4414" t="inlineStr">
        <is>
          <t>----MEEE</t>
        </is>
      </c>
      <c r="Q4414" t="inlineStr">
        <is>
          <t>Met intact</t>
        </is>
      </c>
      <c r="R4414" t="inlineStr"/>
      <c r="S4414" t="inlineStr"/>
      <c r="T4414" t="inlineStr"/>
    </row>
    <row r="4415">
      <c r="A4415" s="1" t="n">
        <v>4413</v>
      </c>
      <c r="B4415" t="inlineStr">
        <is>
          <t>MPKDIQLAR</t>
        </is>
      </c>
      <c r="C4415" t="inlineStr">
        <is>
          <t>P84243</t>
        </is>
      </c>
      <c r="D4415" t="inlineStr">
        <is>
          <t>H33_HUMAN</t>
        </is>
      </c>
      <c r="E4415" t="inlineStr">
        <is>
          <t>MARTKQTARKSTGGKAPRKQLATKAARKSAPSTGGVKKPHRYRPGTVALREIRRYQKSTELLIRKLPFQRLVREIAQDFKTDLRFQSAAIGALQEASEAYLVGLFEDTNLCAIHAKRVTIMPKDIQLARRIRGERA</t>
        </is>
      </c>
      <c r="F4415" t="inlineStr">
        <is>
          <t>RecName: Full=Histone H3.3;</t>
        </is>
      </c>
      <c r="G441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41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41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415" t="inlineStr"/>
      <c r="K4415" t="n">
        <v>136</v>
      </c>
      <c r="L4415" t="n">
        <v>121</v>
      </c>
      <c r="M4415" t="n">
        <v>129</v>
      </c>
      <c r="N4415" t="n">
        <v>120</v>
      </c>
      <c r="O4415" t="inlineStr">
        <is>
          <t>RVTI(120).(121)MPKDIQLAR</t>
        </is>
      </c>
      <c r="P4415" t="inlineStr">
        <is>
          <t>RVTIMPKD</t>
        </is>
      </c>
      <c r="Q4415" t="inlineStr">
        <is>
          <t>Internal</t>
        </is>
      </c>
      <c r="R4415" t="inlineStr"/>
      <c r="S4415" t="inlineStr"/>
      <c r="T4415" t="inlineStr"/>
    </row>
    <row r="4416">
      <c r="A4416" s="1" t="n">
        <v>4414</v>
      </c>
      <c r="B4416" t="inlineStr">
        <is>
          <t>NAEAVLQSPGLSGKVKR</t>
        </is>
      </c>
      <c r="C4416" t="inlineStr">
        <is>
          <t>Q13045</t>
        </is>
      </c>
      <c r="D4416" t="inlineStr">
        <is>
          <t>FLII_HUMAN</t>
        </is>
      </c>
      <c r="E4416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4416" t="inlineStr">
        <is>
          <t>RecName: Full=Protein flightless-1 homolog;</t>
        </is>
      </c>
      <c r="G4416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4416" t="inlineStr">
        <is>
          <t>GO:0015629|GO:0005903|GO:0034451|GO:0005737|GO:0005829|GO:0005925|GO:0005654|GO:0005634|GO:0003779|GO:0051015|GO:0005546|GO:0051014|GO:0008154|GO:0051016|GO:0030239</t>
        </is>
      </c>
      <c r="I4416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4416" t="inlineStr"/>
      <c r="K4416" t="n">
        <v>1269</v>
      </c>
      <c r="L4416" t="n">
        <v>849</v>
      </c>
      <c r="M4416" t="n">
        <v>865</v>
      </c>
      <c r="N4416" t="n">
        <v>848</v>
      </c>
      <c r="O4416" t="inlineStr">
        <is>
          <t>DYTR(848).(849)NAEAVLQSPGLSGKVKR</t>
        </is>
      </c>
      <c r="P4416" t="inlineStr">
        <is>
          <t>DYTRNAEA</t>
        </is>
      </c>
      <c r="Q4416" t="inlineStr">
        <is>
          <t>Internal</t>
        </is>
      </c>
      <c r="R4416" t="inlineStr"/>
      <c r="S4416" t="inlineStr"/>
      <c r="T4416" t="inlineStr"/>
    </row>
    <row r="4417">
      <c r="A4417" s="1" t="n">
        <v>4415</v>
      </c>
      <c r="B4417" t="inlineStr">
        <is>
          <t>SYVDPSTDER</t>
        </is>
      </c>
      <c r="C4417" t="inlineStr">
        <is>
          <t>Q15149</t>
        </is>
      </c>
      <c r="D4417" t="inlineStr">
        <is>
          <t>PLEC_HUMAN</t>
        </is>
      </c>
      <c r="E44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17" t="inlineStr">
        <is>
          <t>RecName: Full=Plectin; Short=PCN; Short=PLTN; AltName: Full=Hemidesmosomal protein 1; Short=HD1; AltName: Full=Plectin-1;</t>
        </is>
      </c>
      <c r="G44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17" t="inlineStr"/>
      <c r="K4417" t="n">
        <v>4684</v>
      </c>
      <c r="L4417" t="n">
        <v>3982</v>
      </c>
      <c r="M4417" t="n">
        <v>3991</v>
      </c>
      <c r="N4417" t="n">
        <v>3981</v>
      </c>
      <c r="O4417" t="inlineStr">
        <is>
          <t>SEVR(3981).(3982)SYVDPSTDER</t>
        </is>
      </c>
      <c r="P4417" t="inlineStr">
        <is>
          <t>SEVRSYVD</t>
        </is>
      </c>
      <c r="Q4417" t="inlineStr">
        <is>
          <t>Internal</t>
        </is>
      </c>
      <c r="R4417" t="inlineStr"/>
      <c r="S4417" t="inlineStr">
        <is>
          <t>C01.009|C01.032|C01.034|C01.036|S01.151</t>
        </is>
      </c>
      <c r="T4417" t="inlineStr">
        <is>
          <t>cathepsin V|cathepsin L|cathepsin S|cathepsin K|trypsin 1</t>
        </is>
      </c>
    </row>
    <row r="4418">
      <c r="A4418" s="1" t="n">
        <v>4416</v>
      </c>
      <c r="B4418" t="inlineStr">
        <is>
          <t>VEGKVKVPEVDVR</t>
        </is>
      </c>
      <c r="C4418" t="inlineStr">
        <is>
          <t>Q09666</t>
        </is>
      </c>
      <c r="D4418" t="inlineStr">
        <is>
          <t>AHNK_HUMAN</t>
        </is>
      </c>
      <c r="E4418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4418" t="inlineStr">
        <is>
          <t>RecName: Full=Neuroblast differentiation-associated protein AHNAK; AltName: Full=Desmoyokin;</t>
        </is>
      </c>
      <c r="G4418" t="inlineStr">
        <is>
          <t>3D-structure|Acetylation|Alternative splicing|Isopeptide bond|Methylation|Nucleus|Phosphoprotein|Reference proteome|Repeat|Ubl conjugation</t>
        </is>
      </c>
      <c r="H4418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4418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4418" t="inlineStr"/>
      <c r="K4418" t="n">
        <v>5890</v>
      </c>
      <c r="L4418" t="n">
        <v>594</v>
      </c>
      <c r="M4418" t="n">
        <v>606</v>
      </c>
      <c r="N4418" t="n">
        <v>593</v>
      </c>
      <c r="O4418" t="inlineStr">
        <is>
          <t>TLPR(593).(594)VEGKVKVPEVDVR</t>
        </is>
      </c>
      <c r="P4418" t="inlineStr">
        <is>
          <t>TLPRVEGK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KIFGVTTLDIVR</t>
        </is>
      </c>
      <c r="C4419" t="inlineStr">
        <is>
          <t>P40926</t>
        </is>
      </c>
      <c r="D4419" t="inlineStr">
        <is>
          <t>MDHM_HUMAN</t>
        </is>
      </c>
      <c r="E44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19" t="inlineStr">
        <is>
          <t>RecName: Full=Malate dehydrogenase, mitochondrial; EC=1.1.1.37 {ECO:0000269|PubMed:27989324}; Flags: Precursor;</t>
        </is>
      </c>
      <c r="G4419" t="inlineStr">
        <is>
          <t>3D-structure|Acetylation|Alternative splicing|Disease variant|Epilepsy|Glycoprotein|Mitochondrion|NAD|Oxidoreductase|Phosphoprotein|Reference proteome|Transit peptide|Tricarboxylic acid cycle</t>
        </is>
      </c>
      <c r="H4419" t="inlineStr">
        <is>
          <t>GO:0005737|GO:0070062|GO:0016020|GO:0005759|GO:0005739|GO:0005634|GO:0030060|GO:0046554|GO:0043621|GO:0003723|GO:0009060|GO:0006094|GO:0006108|GO:0006734|GO:0006107|GO:0006099</t>
        </is>
      </c>
      <c r="I44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19" t="inlineStr"/>
      <c r="K4419" t="n">
        <v>338</v>
      </c>
      <c r="L4419" t="n">
        <v>165</v>
      </c>
      <c r="M4419" t="n">
        <v>176</v>
      </c>
      <c r="N4419" t="n">
        <v>164</v>
      </c>
      <c r="O4419" t="inlineStr">
        <is>
          <t>YNPN(164).(165)KIFGVTTLDIVR</t>
        </is>
      </c>
      <c r="P4419" t="inlineStr">
        <is>
          <t>YNPNKIFG</t>
        </is>
      </c>
      <c r="Q4419" t="inlineStr">
        <is>
          <t>Internal</t>
        </is>
      </c>
      <c r="R4419" t="inlineStr"/>
      <c r="S4419" t="inlineStr"/>
      <c r="T4419" t="inlineStr"/>
    </row>
    <row r="4420">
      <c r="A4420" s="1" t="n">
        <v>4418</v>
      </c>
      <c r="B4420" t="inlineStr">
        <is>
          <t>TQTTENLR</t>
        </is>
      </c>
      <c r="C4420" t="inlineStr">
        <is>
          <t>P15924</t>
        </is>
      </c>
      <c r="D4420" t="inlineStr">
        <is>
          <t>DESP_HUMAN</t>
        </is>
      </c>
      <c r="E442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420" t="inlineStr">
        <is>
          <t>RecName: Full=Desmoplakin; Short=DP; AltName: Full=250/210 kDa paraneoplastic pemphigus antigen;</t>
        </is>
      </c>
      <c r="G442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42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42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420" t="inlineStr"/>
      <c r="K4420" t="n">
        <v>2871</v>
      </c>
      <c r="L4420" t="n">
        <v>1417</v>
      </c>
      <c r="M4420" t="n">
        <v>1424</v>
      </c>
      <c r="N4420" t="n">
        <v>1416</v>
      </c>
      <c r="O4420" t="inlineStr">
        <is>
          <t>KNTL(1416).(1417)TQTTENLR</t>
        </is>
      </c>
      <c r="P4420" t="inlineStr">
        <is>
          <t>KNTLTQTT</t>
        </is>
      </c>
      <c r="Q4420" t="inlineStr">
        <is>
          <t>Internal</t>
        </is>
      </c>
      <c r="R4420" t="inlineStr"/>
      <c r="S4420" t="inlineStr"/>
      <c r="T4420" t="inlineStr"/>
    </row>
    <row r="4421">
      <c r="A4421" s="1" t="n">
        <v>4419</v>
      </c>
      <c r="B4421" t="inlineStr">
        <is>
          <t>DLEHLSKFIEEHATKLSR</t>
        </is>
      </c>
      <c r="C4421" t="inlineStr">
        <is>
          <t>P13667</t>
        </is>
      </c>
      <c r="D4421" t="inlineStr">
        <is>
          <t>PDIA4_HUMAN</t>
        </is>
      </c>
      <c r="E442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42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421" t="inlineStr">
        <is>
          <t>3D-structure|Acetylation|Direct protein sequencing|Disulfide bond|Endoplasmic reticulum|Isomerase|Redox-active center|Reference proteome|Repeat|Signal</t>
        </is>
      </c>
      <c r="H4421" t="inlineStr">
        <is>
          <t>GO:0009986|GO:0005783|GO:0005788|GO:0005615|GO:0042470|GO:0003756|GO:0015035|GO:0003723|GO:0061077|GO:0006457|GO:0009306|GO:0034976</t>
        </is>
      </c>
      <c r="I442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421" t="inlineStr"/>
      <c r="K4421" t="n">
        <v>645</v>
      </c>
      <c r="L4421" t="n">
        <v>623</v>
      </c>
      <c r="M4421" t="n">
        <v>640</v>
      </c>
      <c r="N4421" t="n">
        <v>622</v>
      </c>
      <c r="O4421" t="inlineStr">
        <is>
          <t>GGDR(622).(623)DLEHLSKFIEEHATKLSR</t>
        </is>
      </c>
      <c r="P4421" t="inlineStr">
        <is>
          <t>GGDRDLEH</t>
        </is>
      </c>
      <c r="Q4421" t="inlineStr">
        <is>
          <t>Internal</t>
        </is>
      </c>
      <c r="R4421" t="inlineStr"/>
      <c r="S4421" t="inlineStr"/>
      <c r="T4421" t="inlineStr"/>
    </row>
    <row r="4422">
      <c r="A4422" s="1" t="n">
        <v>4420</v>
      </c>
      <c r="B4422" t="inlineStr">
        <is>
          <t>QPTHPIR</t>
        </is>
      </c>
      <c r="C4422" t="inlineStr">
        <is>
          <t>P63104</t>
        </is>
      </c>
      <c r="D4422" t="inlineStr">
        <is>
          <t>1433Z_HUMAN</t>
        </is>
      </c>
      <c r="E442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422" t="inlineStr">
        <is>
          <t>RecName: Full=14-3-3 protein zeta/delta; AltName: Full=Protein kinase C inhibitor protein 1; Short=KCIP-1;</t>
        </is>
      </c>
      <c r="G4422" t="inlineStr">
        <is>
          <t>3D-structure|Acetylation|Alternative splicing|Cytoplasm|Direct protein sequencing|Disease variant|Host-virus interaction|Phosphoprotein|Reference proteome</t>
        </is>
      </c>
      <c r="H442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42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422" t="inlineStr"/>
      <c r="K4422" t="n">
        <v>245</v>
      </c>
      <c r="L4422" t="n">
        <v>161</v>
      </c>
      <c r="M4422" t="n">
        <v>167</v>
      </c>
      <c r="N4422" t="n">
        <v>160</v>
      </c>
      <c r="O4422" t="inlineStr">
        <is>
          <t>KKEM(160).(161)QPTHPIR</t>
        </is>
      </c>
      <c r="P4422" t="inlineStr">
        <is>
          <t>KKEMQPTH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TPLNLQIDPSIQR</t>
        </is>
      </c>
      <c r="C4423" t="inlineStr">
        <is>
          <t>P13647</t>
        </is>
      </c>
      <c r="D4423" t="inlineStr">
        <is>
          <t>K2C5_HUMAN</t>
        </is>
      </c>
      <c r="E442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423" t="inlineStr">
        <is>
          <t>RecName: Full=Keratin, type II cytoskeletal 5; AltName: Full=58 kDa cytokeratin; AltName: Full=Cytokeratin-5; Short=CK-5; AltName: Full=Keratin-5; Short=K5; AltName: Full=Type-II keratin Kb5;</t>
        </is>
      </c>
      <c r="G4423" t="inlineStr">
        <is>
          <t>3D-structure|Coiled coil|Cytoplasm|Disease variant|Epidermolysis bullosa|Intermediate filament|Keratin|Phosphoprotein|Reference proteome</t>
        </is>
      </c>
      <c r="H4423" t="inlineStr">
        <is>
          <t>GO:0005737|GO:0005829|GO:0070062|GO:0005882|GO:0045095|GO:0016020|GO:0005634|GO:0097110|GO:0005200|GO:0030280|GO:0008544|GO:0045109|GO:0045107|GO:0031424|GO:0030334|GO:0032880|GO:0009612</t>
        </is>
      </c>
      <c r="I442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423" t="inlineStr"/>
      <c r="K4423" t="n">
        <v>590</v>
      </c>
      <c r="L4423" t="n">
        <v>151</v>
      </c>
      <c r="M4423" t="n">
        <v>163</v>
      </c>
      <c r="N4423" t="n">
        <v>150</v>
      </c>
      <c r="O4423" t="inlineStr">
        <is>
          <t>QSLL(150).(151)TPLNLQIDPSIQR</t>
        </is>
      </c>
      <c r="P4423" t="inlineStr">
        <is>
          <t>QSLLTPLN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NKLAELEEALQKAKQDMAR</t>
        </is>
      </c>
      <c r="C4424" t="inlineStr">
        <is>
          <t>P13647</t>
        </is>
      </c>
      <c r="D4424" t="inlineStr">
        <is>
          <t>K2C5_HUMAN</t>
        </is>
      </c>
      <c r="E442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424" t="inlineStr">
        <is>
          <t>RecName: Full=Keratin, type II cytoskeletal 5; AltName: Full=58 kDa cytokeratin; AltName: Full=Cytokeratin-5; Short=CK-5; AltName: Full=Keratin-5; Short=K5; AltName: Full=Type-II keratin Kb5;</t>
        </is>
      </c>
      <c r="G4424" t="inlineStr">
        <is>
          <t>3D-structure|Coiled coil|Cytoplasm|Disease variant|Epidermolysis bullosa|Intermediate filament|Keratin|Phosphoprotein|Reference proteome</t>
        </is>
      </c>
      <c r="H4424" t="inlineStr">
        <is>
          <t>GO:0005737|GO:0005829|GO:0070062|GO:0005882|GO:0045095|GO:0016020|GO:0005634|GO:0097110|GO:0005200|GO:0030280|GO:0008544|GO:0045109|GO:0045107|GO:0031424|GO:0030334|GO:0032880|GO:0009612</t>
        </is>
      </c>
      <c r="I442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424" t="inlineStr"/>
      <c r="K4424" t="n">
        <v>590</v>
      </c>
      <c r="L4424" t="n">
        <v>430</v>
      </c>
      <c r="M4424" t="n">
        <v>448</v>
      </c>
      <c r="N4424" t="n">
        <v>429</v>
      </c>
      <c r="O4424" t="inlineStr">
        <is>
          <t>KDAR(429).(430)NKLAELEEALQKAKQDMAR</t>
        </is>
      </c>
      <c r="P4424" t="inlineStr">
        <is>
          <t>KDARNKLA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EYQELMNTKLALDVEIATYR</t>
        </is>
      </c>
      <c r="C4425" t="inlineStr">
        <is>
          <t>P13647</t>
        </is>
      </c>
      <c r="D4425" t="inlineStr">
        <is>
          <t>K2C5_HUMAN</t>
        </is>
      </c>
      <c r="E442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425" t="inlineStr">
        <is>
          <t>RecName: Full=Keratin, type II cytoskeletal 5; AltName: Full=58 kDa cytokeratin; AltName: Full=Cytokeratin-5; Short=CK-5; AltName: Full=Keratin-5; Short=K5; AltName: Full=Type-II keratin Kb5;</t>
        </is>
      </c>
      <c r="G4425" t="inlineStr">
        <is>
          <t>3D-structure|Coiled coil|Cytoplasm|Disease variant|Epidermolysis bullosa|Intermediate filament|Keratin|Phosphoprotein|Reference proteome</t>
        </is>
      </c>
      <c r="H4425" t="inlineStr">
        <is>
          <t>GO:0005737|GO:0005829|GO:0070062|GO:0005882|GO:0045095|GO:0016020|GO:0005634|GO:0097110|GO:0005200|GO:0030280|GO:0008544|GO:0045109|GO:0045107|GO:0031424|GO:0030334|GO:0032880|GO:0009612</t>
        </is>
      </c>
      <c r="I442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425" t="inlineStr"/>
      <c r="K4425" t="n">
        <v>590</v>
      </c>
      <c r="L4425" t="n">
        <v>452</v>
      </c>
      <c r="M4425" t="n">
        <v>471</v>
      </c>
      <c r="N4425" t="n">
        <v>451</v>
      </c>
      <c r="O4425" t="inlineStr">
        <is>
          <t>RLLR(451).(452)EYQELMNTKLALDVEIATYR</t>
        </is>
      </c>
      <c r="P4425" t="inlineStr">
        <is>
          <t>RLLREYQE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SIKADDKLIAEEGVDSLNVKELQAACR</t>
        </is>
      </c>
      <c r="C4426" t="inlineStr">
        <is>
          <t>O95202</t>
        </is>
      </c>
      <c r="D4426" t="inlineStr">
        <is>
          <t>LETM1_HUMAN</t>
        </is>
      </c>
      <c r="E4426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4426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4426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4426" t="inlineStr">
        <is>
          <t>GO:0005743|GO:0005739|GO:0005509|GO:0015369|GO:0043022|GO:0099093|GO:0042407|GO:0007007|GO:0051560|GO:0006851|GO:0140141|GO:0051562|GO:0034214|GO:0051260|GO:1900069</t>
        </is>
      </c>
      <c r="I4426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4426" t="inlineStr"/>
      <c r="K4426" t="n">
        <v>739</v>
      </c>
      <c r="L4426" t="n">
        <v>354</v>
      </c>
      <c r="M4426" t="n">
        <v>380</v>
      </c>
      <c r="N4426" t="n">
        <v>353</v>
      </c>
      <c r="O4426" t="inlineStr">
        <is>
          <t>MRLR(353).(354)SIKADDKLIAEEGVDSLNVKELQAACR</t>
        </is>
      </c>
      <c r="P4426" t="inlineStr">
        <is>
          <t>MRLRSIKA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IEGDPQGVQQAKR</t>
        </is>
      </c>
      <c r="C4427" t="inlineStr">
        <is>
          <t>Q00341</t>
        </is>
      </c>
      <c r="D4427" t="inlineStr">
        <is>
          <t>VIGLN_HUMAN</t>
        </is>
      </c>
      <c r="E442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427" t="inlineStr">
        <is>
          <t>RecName: Full=Vigilin; AltName: Full=High density lipoprotein-binding protein; Short=HDL-binding protein;</t>
        </is>
      </c>
      <c r="G442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427" t="inlineStr">
        <is>
          <t>GO:0005737|GO:0005829|GO:0034364|GO:0005634|GO:0005886|GO:0005844|GO:0045296|GO:0008289|GO:0003729|GO:0003723|GO:0008203|GO:0006869</t>
        </is>
      </c>
      <c r="I4427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4427" t="inlineStr"/>
      <c r="K4427" t="n">
        <v>1268</v>
      </c>
      <c r="L4427" t="n">
        <v>483</v>
      </c>
      <c r="M4427" t="n">
        <v>495</v>
      </c>
      <c r="N4427" t="n">
        <v>482</v>
      </c>
      <c r="O4427" t="inlineStr">
        <is>
          <t>NLIR(482).(483)IEGDPQGVQQAKR</t>
        </is>
      </c>
      <c r="P4427" t="inlineStr">
        <is>
          <t>NLIRIEGD</t>
        </is>
      </c>
      <c r="Q4427" t="inlineStr">
        <is>
          <t>Internal</t>
        </is>
      </c>
      <c r="R4427" t="inlineStr"/>
      <c r="S4427" t="inlineStr">
        <is>
          <t>S01.151</t>
        </is>
      </c>
      <c r="T4427" t="inlineStr">
        <is>
          <t>trypsin 1</t>
        </is>
      </c>
    </row>
    <row r="4428">
      <c r="A4428" s="1" t="n">
        <v>4426</v>
      </c>
      <c r="B4428" t="inlineStr">
        <is>
          <t>TALHGVKWPQSNPKFLCADYAEQDELDYHR</t>
        </is>
      </c>
      <c r="C4428" t="inlineStr">
        <is>
          <t>Q9UKV3</t>
        </is>
      </c>
      <c r="D4428" t="inlineStr">
        <is>
          <t>ACINU_HUMAN</t>
        </is>
      </c>
      <c r="E442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428" t="inlineStr">
        <is>
          <t>RecName: Full=Apoptotic chromatin condensation inducer in the nucleus; Short=Acinus;</t>
        </is>
      </c>
      <c r="G442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428" t="inlineStr">
        <is>
          <t>GO:0061574|GO:0005829|GO:0016607|GO:0005654|GO:0005634|GO:0005886|GO:0016887|GO:0019899|GO:0003676|GO:0003723|GO:0030263|GO:0030218|GO:0006397|GO:0048025|GO:0043065|GO:0045657|GO:0008380</t>
        </is>
      </c>
      <c r="I442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428" t="inlineStr"/>
      <c r="K4428" t="n">
        <v>1341</v>
      </c>
      <c r="L4428" t="n">
        <v>1067</v>
      </c>
      <c r="M4428" t="n">
        <v>1096</v>
      </c>
      <c r="N4428" t="n">
        <v>1066</v>
      </c>
      <c r="O4428" t="inlineStr">
        <is>
          <t>VATR(1066).(1067)TALHGVKWPQSNPKFLCADYAEQDELDYHR</t>
        </is>
      </c>
      <c r="P4428" t="inlineStr">
        <is>
          <t>VATRTALH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TVTLKEDPGKV</t>
        </is>
      </c>
      <c r="C4429" t="inlineStr">
        <is>
          <t>P47897</t>
        </is>
      </c>
      <c r="D4429" t="inlineStr">
        <is>
          <t>SYQ_HUMAN</t>
        </is>
      </c>
      <c r="E442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442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442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4429" t="inlineStr">
        <is>
          <t>GO:0017101|GO:0005737|GO:0005829|GO:0005759|GO:0032991|GO:0005524|GO:0004819|GO:0019901|GO:0004860|GO:0007420|GO:0006425|GO:2001234|GO:0045892|GO:0006469|GO:0032873|GO:0006418</t>
        </is>
      </c>
      <c r="I442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4429" t="inlineStr"/>
      <c r="K4429" t="n">
        <v>775</v>
      </c>
      <c r="L4429" t="n">
        <v>765</v>
      </c>
      <c r="M4429" t="n">
        <v>775</v>
      </c>
      <c r="N4429" t="n">
        <v>764</v>
      </c>
      <c r="O4429" t="inlineStr">
        <is>
          <t>VFNR(764).(765)TVTLKEDPGKV</t>
        </is>
      </c>
      <c r="P4429" t="inlineStr">
        <is>
          <t>VFNRTVTL</t>
        </is>
      </c>
      <c r="Q4429" t="inlineStr">
        <is>
          <t>Internal</t>
        </is>
      </c>
      <c r="R4429" t="inlineStr"/>
      <c r="S4429" t="inlineStr"/>
      <c r="T4429" t="inlineStr"/>
    </row>
    <row r="4430">
      <c r="A4430" s="1" t="n">
        <v>4428</v>
      </c>
      <c r="B4430" t="inlineStr">
        <is>
          <t>DAVTYTEHAKR</t>
        </is>
      </c>
      <c r="C4430" t="inlineStr">
        <is>
          <t>P62805</t>
        </is>
      </c>
      <c r="D4430" t="inlineStr">
        <is>
          <t>H4_HUMAN</t>
        </is>
      </c>
      <c r="E4430" t="inlineStr">
        <is>
          <t>MSGRGKGGKGLGKGGAKRHRKVLRDNIQGITKPAIRRLARRGGVKRISGLIYEETRGVLKVFLENVIRDAVTYTEHAKRKTVTAMDVVYALKRQGRTLYGFGG</t>
        </is>
      </c>
      <c r="F4430" t="inlineStr">
        <is>
          <t>RecName: Full=Histone H4;</t>
        </is>
      </c>
      <c r="G443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430" t="inlineStr">
        <is>
          <t>GO:0043505|GO:0000781|GO:0070062|GO:0005576|GO:0016020|GO:0005654|GO:0000786|GO:0005634|GO:0032991|GO:0003677|GO:0046982|GO:0003723|GO:0030527|GO:0045653|GO:0006334|GO:0061644|GO:0032200</t>
        </is>
      </c>
      <c r="I443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430" t="inlineStr"/>
      <c r="K4430" t="n">
        <v>103</v>
      </c>
      <c r="L4430" t="n">
        <v>69</v>
      </c>
      <c r="M4430" t="n">
        <v>79</v>
      </c>
      <c r="N4430" t="n">
        <v>68</v>
      </c>
      <c r="O4430" t="inlineStr">
        <is>
          <t>NVIR(68).(69)DAVTYTEHAKR</t>
        </is>
      </c>
      <c r="P4430" t="inlineStr">
        <is>
          <t>NVIRDAVT</t>
        </is>
      </c>
      <c r="Q4430" t="inlineStr">
        <is>
          <t>Internal</t>
        </is>
      </c>
      <c r="R4430" t="inlineStr"/>
      <c r="S4430" t="inlineStr"/>
      <c r="T4430" t="inlineStr"/>
    </row>
    <row r="4431">
      <c r="A4431" s="1" t="n">
        <v>4429</v>
      </c>
      <c r="B4431" t="inlineStr">
        <is>
          <t>TLNNKFASFIDKVR</t>
        </is>
      </c>
      <c r="C4431" t="inlineStr">
        <is>
          <t>Q5XKE5</t>
        </is>
      </c>
      <c r="D4431" t="inlineStr">
        <is>
          <t>K2C79_HUMAN</t>
        </is>
      </c>
      <c r="E443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43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431" t="inlineStr">
        <is>
          <t>Coiled coil|Intermediate filament|Keratin|Reference proteome</t>
        </is>
      </c>
      <c r="H4431" t="inlineStr">
        <is>
          <t>GO:0005829|GO:0070062|GO:0045095|GO:0019899|GO:0030280|GO:0045109|GO:0031424</t>
        </is>
      </c>
      <c r="I4431" t="inlineStr">
        <is>
          <t>C:cytosol|C:extracellular exosome|C:keratin filament|F:enzyme binding|F:structural constituent of skin epidermis|P:intermediate filament organization|P:keratinization</t>
        </is>
      </c>
      <c r="J4431" t="inlineStr"/>
      <c r="K4431" t="n">
        <v>535</v>
      </c>
      <c r="L4431" t="n">
        <v>148</v>
      </c>
      <c r="M4431" t="n">
        <v>161</v>
      </c>
      <c r="N4431" t="n">
        <v>147</v>
      </c>
      <c r="O4431" t="inlineStr">
        <is>
          <t>EQIK(147).(148)TLNNKFASFIDKVR</t>
        </is>
      </c>
      <c r="P4431" t="inlineStr">
        <is>
          <t>EQIKTLNN</t>
        </is>
      </c>
      <c r="Q4431" t="inlineStr">
        <is>
          <t>Internal</t>
        </is>
      </c>
      <c r="R4431" t="inlineStr"/>
      <c r="S4431" t="inlineStr"/>
      <c r="T4431" t="inlineStr"/>
    </row>
    <row r="4432">
      <c r="A4432" s="1" t="n">
        <v>4430</v>
      </c>
      <c r="B4432" t="inlineStr">
        <is>
          <t>SLYGLGGSKR</t>
        </is>
      </c>
      <c r="C4432" t="inlineStr">
        <is>
          <t>P04259</t>
        </is>
      </c>
      <c r="D4432" t="inlineStr">
        <is>
          <t>K2C6B_HUMAN</t>
        </is>
      </c>
      <c r="E443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432" t="inlineStr">
        <is>
          <t>RecName: Full=Keratin, type II cytoskeletal 6B; AltName: Full=Cytokeratin-6B; Short=CK-6B; AltName: Full=Keratin-6B; Short=K6B; AltName: Full=Type-II keratin Kb10;</t>
        </is>
      </c>
      <c r="G4432" t="inlineStr">
        <is>
          <t>Acetylation|Coiled coil|Direct protein sequencing|Disease variant|Ectodermal dysplasia|Intermediate filament|Keratin|Palmoplantar keratoderma|Reference proteome</t>
        </is>
      </c>
      <c r="H4432" t="inlineStr">
        <is>
          <t>GO:0005829|GO:0070062|GO:0045095|GO:0005200|GO:0030280|GO:0007398|GO:0045109|GO:0031424</t>
        </is>
      </c>
      <c r="I443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432" t="inlineStr"/>
      <c r="K4432" t="n">
        <v>564</v>
      </c>
      <c r="L4432" t="n">
        <v>60</v>
      </c>
      <c r="M4432" t="n">
        <v>69</v>
      </c>
      <c r="N4432" t="n">
        <v>59</v>
      </c>
      <c r="O4432" t="inlineStr">
        <is>
          <t>FGSR(59).(60)SLYGLGGSKR</t>
        </is>
      </c>
      <c r="P4432" t="inlineStr">
        <is>
          <t>FGSRSLYG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YESLTDPSKLDSGKELKIDIIPNPQER</t>
        </is>
      </c>
      <c r="C4433" t="inlineStr">
        <is>
          <t>P08238</t>
        </is>
      </c>
      <c r="D4433" t="inlineStr">
        <is>
          <t>HS90B_HUMAN</t>
        </is>
      </c>
      <c r="E443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433" t="inlineStr">
        <is>
          <t>RecName: Full=Heat shock protein HSP 90-beta; Short=HSP 90; AltName: Full=Heat shock 84 kDa; Short=HSP 84; Short=HSP84;</t>
        </is>
      </c>
      <c r="G443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43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43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433" t="inlineStr"/>
      <c r="K4433" t="n">
        <v>724</v>
      </c>
      <c r="L4433" t="n">
        <v>56</v>
      </c>
      <c r="M4433" t="n">
        <v>82</v>
      </c>
      <c r="N4433" t="n">
        <v>55</v>
      </c>
      <c r="O4433" t="inlineStr">
        <is>
          <t>DKIR(55).(56)YESLTDPSKLDSGKELKIDIIPNPQER</t>
        </is>
      </c>
      <c r="P4433" t="inlineStr">
        <is>
          <t>DKIRYESL</t>
        </is>
      </c>
      <c r="Q4433" t="inlineStr">
        <is>
          <t>Internal</t>
        </is>
      </c>
      <c r="R4433" t="inlineStr"/>
      <c r="S4433" t="inlineStr">
        <is>
          <t>S01.151</t>
        </is>
      </c>
      <c r="T4433" t="inlineStr">
        <is>
          <t>trypsin 1</t>
        </is>
      </c>
    </row>
    <row r="4434">
      <c r="A4434" s="1" t="n">
        <v>4432</v>
      </c>
      <c r="B4434" t="inlineStr">
        <is>
          <t>SFLALDWDPDLKKR</t>
        </is>
      </c>
      <c r="C4434" t="inlineStr">
        <is>
          <t>Q9Y4E8</t>
        </is>
      </c>
      <c r="D4434" t="inlineStr">
        <is>
          <t>UBP15_HUMAN</t>
        </is>
      </c>
      <c r="E443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443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443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4434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443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4434" t="inlineStr"/>
      <c r="K4434" t="n">
        <v>981</v>
      </c>
      <c r="L4434" t="n">
        <v>747</v>
      </c>
      <c r="M4434" t="n">
        <v>760</v>
      </c>
      <c r="N4434" t="n">
        <v>746</v>
      </c>
      <c r="O4434" t="inlineStr">
        <is>
          <t>LDER(746).(747)SFLALDWDPDLKKR</t>
        </is>
      </c>
      <c r="P4434" t="inlineStr">
        <is>
          <t>LDERSFLA</t>
        </is>
      </c>
      <c r="Q4434" t="inlineStr">
        <is>
          <t>Internal</t>
        </is>
      </c>
      <c r="R4434" t="inlineStr"/>
      <c r="S4434" t="inlineStr"/>
      <c r="T4434" t="inlineStr"/>
    </row>
    <row r="4435">
      <c r="A4435" s="1" t="n">
        <v>4433</v>
      </c>
      <c r="B4435" t="inlineStr">
        <is>
          <t>LRSEIDNVKKQISNLQQ</t>
        </is>
      </c>
      <c r="C4435" t="inlineStr">
        <is>
          <t>P04264</t>
        </is>
      </c>
      <c r="D4435" t="inlineStr">
        <is>
          <t>K2C1_HUMAN</t>
        </is>
      </c>
      <c r="E44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4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4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4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4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435" t="inlineStr"/>
      <c r="K4435" t="n">
        <v>644</v>
      </c>
      <c r="L4435" t="n">
        <v>408</v>
      </c>
      <c r="M4435" t="n">
        <v>424</v>
      </c>
      <c r="N4435" t="n">
        <v>407</v>
      </c>
      <c r="O4435" t="inlineStr">
        <is>
          <t>VIQR(407).(408)LRSEIDNVKKQISNLQQ</t>
        </is>
      </c>
      <c r="P4435" t="inlineStr">
        <is>
          <t>VIQRLRSE</t>
        </is>
      </c>
      <c r="Q4435" t="inlineStr">
        <is>
          <t>Internal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VAYVSFGPHAGKLVAIVDVIDQNR</t>
        </is>
      </c>
      <c r="C4436" t="inlineStr">
        <is>
          <t>P50914</t>
        </is>
      </c>
      <c r="D4436" t="inlineStr">
        <is>
          <t>RL14_HUMAN</t>
        </is>
      </c>
      <c r="E443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436" t="inlineStr">
        <is>
          <t>RecName: Full=Large ribosomal subunit protein eL14 {ECO:0000303|PubMed:24524803}; AltName: Full=60S ribosomal protein L14; AltName: Full=CAG-ISL 7;</t>
        </is>
      </c>
      <c r="G443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436" t="inlineStr">
        <is>
          <t>GO:0005737|GO:0005829|GO:0022625|GO:0022626|GO:0070062|GO:0016020|GO:0014069|GO:0045296|GO:0003723|GO:0003735|GO:0002181|GO:0042273|GO:0006364|GO:0006412</t>
        </is>
      </c>
      <c r="I443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436" t="inlineStr"/>
      <c r="K4436" t="n">
        <v>215</v>
      </c>
      <c r="L4436" t="n">
        <v>12</v>
      </c>
      <c r="M4436" t="n">
        <v>35</v>
      </c>
      <c r="N4436" t="n">
        <v>11</v>
      </c>
      <c r="O4436" t="inlineStr">
        <is>
          <t>EVGR(11).(12)VAYVSFGPHAGKLVAIVDVIDQNR</t>
        </is>
      </c>
      <c r="P4436" t="inlineStr">
        <is>
          <t>EVGRVAYV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YAPVAKDLASR</t>
        </is>
      </c>
      <c r="C4437" t="inlineStr">
        <is>
          <t>P31040</t>
        </is>
      </c>
      <c r="D4437" t="inlineStr">
        <is>
          <t>SDHA_HUMAN</t>
        </is>
      </c>
      <c r="E44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4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4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437" t="inlineStr">
        <is>
          <t>GO:0005743|GO:0005749|GO:0005739|GO:0005730|GO:0009055|GO:0050660|GO:0102040|GO:0008177|GO:0006121|GO:0007399|GO:0042776|GO:0022904|GO:0006105|GO:0006099</t>
        </is>
      </c>
      <c r="I44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437" t="inlineStr"/>
      <c r="K4437" t="n">
        <v>664</v>
      </c>
      <c r="L4437" t="n">
        <v>330</v>
      </c>
      <c r="M4437" t="n">
        <v>340</v>
      </c>
      <c r="N4437" t="n">
        <v>329</v>
      </c>
      <c r="O4437" t="inlineStr">
        <is>
          <t>FMER(329).(330)YAPVAKDLASR</t>
        </is>
      </c>
      <c r="P4437" t="inlineStr">
        <is>
          <t>FMERYAPV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DLVEDFKNKYEDEINKR</t>
        </is>
      </c>
      <c r="C4438" t="inlineStr">
        <is>
          <t>P02538</t>
        </is>
      </c>
      <c r="D4438" t="inlineStr">
        <is>
          <t>K2C6A_HUMAN</t>
        </is>
      </c>
      <c r="E44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4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438" t="inlineStr">
        <is>
          <t>3D-structure|Acetylation|Allergen|Coiled coil|Direct protein sequencing|Disease variant|Ectodermal dysplasia|Intermediate filament|Keratin|Palmoplantar keratoderma|Reference proteome</t>
        </is>
      </c>
      <c r="H4438" t="inlineStr">
        <is>
          <t>GO:0005829|GO:0070062|GO:0045095|GO:0016020|GO:0005634|GO:0005200|GO:0030280|GO:0061844|GO:0030154|GO:0050830|GO:0045109|GO:0031424|GO:0031640|GO:0002009|GO:2000536|GO:0008284|GO:0042060</t>
        </is>
      </c>
      <c r="I44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438" t="inlineStr"/>
      <c r="K4438" t="n">
        <v>564</v>
      </c>
      <c r="L4438" t="n">
        <v>244</v>
      </c>
      <c r="M4438" t="n">
        <v>260</v>
      </c>
      <c r="N4438" t="n">
        <v>243</v>
      </c>
      <c r="O4438" t="inlineStr">
        <is>
          <t>RGMQ(243).(244)DLVEDFKNKYEDEINKR</t>
        </is>
      </c>
      <c r="P4438" t="inlineStr">
        <is>
          <t>RGMQDLVE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PLKVKEDPDGEHAR</t>
        </is>
      </c>
      <c r="C4439" t="inlineStr">
        <is>
          <t>P52272</t>
        </is>
      </c>
      <c r="D4439" t="inlineStr">
        <is>
          <t>HNRPM_HUMAN</t>
        </is>
      </c>
      <c r="E443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4439" t="inlineStr">
        <is>
          <t>RecName: Full=Heterogeneous nuclear ribonucleoprotein M; Short=hnRNP M;</t>
        </is>
      </c>
      <c r="G443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4439" t="inlineStr">
        <is>
          <t>GO:0071013|GO:0062023|GO:0070062|GO:0016020|GO:0016363|GO:0005730|GO:0005654|GO:0005634|GO:0042382|GO:0005681|GO:0045202|GO:0003729|GO:0019904|GO:0003723|GO:0000380|GO:0000398</t>
        </is>
      </c>
      <c r="I443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4439" t="inlineStr"/>
      <c r="K4439" t="n">
        <v>730</v>
      </c>
      <c r="L4439" t="n">
        <v>141</v>
      </c>
      <c r="M4439" t="n">
        <v>154</v>
      </c>
      <c r="N4439" t="n">
        <v>140</v>
      </c>
      <c r="O4439" t="inlineStr">
        <is>
          <t>LSGR(140).(141)PLKVKEDPDGEHAR</t>
        </is>
      </c>
      <c r="P4439" t="inlineStr">
        <is>
          <t>LSGRPLKV</t>
        </is>
      </c>
      <c r="Q4439" t="inlineStr">
        <is>
          <t>Internal</t>
        </is>
      </c>
      <c r="R4439" t="inlineStr"/>
      <c r="S4439" t="inlineStr"/>
      <c r="T4439" t="inlineStr"/>
    </row>
    <row r="4440">
      <c r="A4440" s="1" t="n">
        <v>4438</v>
      </c>
      <c r="B4440" t="inlineStr">
        <is>
          <t>GYLLKQALKR</t>
        </is>
      </c>
      <c r="C4440" t="inlineStr">
        <is>
          <t>Q5SSJ5</t>
        </is>
      </c>
      <c r="D4440" t="inlineStr">
        <is>
          <t>HP1B3_HUMAN</t>
        </is>
      </c>
      <c r="E4440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4440" t="inlineStr">
        <is>
          <t>RecName: Full=Heterochromatin protein 1-binding protein 3; AltName: Full=Protein HP1-BP74 {ECO:0000303|PubMed:20042602};</t>
        </is>
      </c>
      <c r="G4440" t="inlineStr">
        <is>
          <t>3D-structure|Acetylation|Alternative splicing|Chromosome|Direct protein sequencing|DNA-binding|Isopeptide bond|Nucleus|Phosphoprotein|Reference proteome|Repeat|Ubl conjugation</t>
        </is>
      </c>
      <c r="H4440" t="inlineStr">
        <is>
          <t>GO:0005694|GO:0016607|GO:0000786|GO:0005634|GO:0003677|GO:0031491|GO:0071456|GO:0070828|GO:0006334|GO:0042127|GO:0006355|GO:0097298</t>
        </is>
      </c>
      <c r="I4440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4440" t="inlineStr"/>
      <c r="K4440" t="n">
        <v>553</v>
      </c>
      <c r="L4440" t="n">
        <v>200</v>
      </c>
      <c r="M4440" t="n">
        <v>209</v>
      </c>
      <c r="N4440" t="n">
        <v>199</v>
      </c>
      <c r="O4440" t="inlineStr">
        <is>
          <t>LERR(199).(200)GYLLKQALKR</t>
        </is>
      </c>
      <c r="P4440" t="inlineStr">
        <is>
          <t>LERRGYLL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MVGCTGKVIGIDHIKELVDDSVNNVR</t>
        </is>
      </c>
      <c r="C4441" t="inlineStr">
        <is>
          <t>P22061</t>
        </is>
      </c>
      <c r="D4441" t="inlineStr">
        <is>
          <t>PIMT_HUMAN</t>
        </is>
      </c>
      <c r="E4441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441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441" t="inlineStr">
        <is>
          <t>3D-structure|Acetylation|Alternative splicing|Cytoplasm|Direct protein sequencing|Methyltransferase|Reference proteome|S-adenosyl-L-methionine|Transferase</t>
        </is>
      </c>
      <c r="H4441" t="inlineStr">
        <is>
          <t>GO:0005737|GO:0005829|GO:0070062|GO:1903561|GO:0045296|GO:0004719|GO:0006479|GO:0030091</t>
        </is>
      </c>
      <c r="I4441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441" t="inlineStr"/>
      <c r="K4441" t="n">
        <v>227</v>
      </c>
      <c r="L4441" t="n">
        <v>99</v>
      </c>
      <c r="M4441" t="n">
        <v>124</v>
      </c>
      <c r="N4441" t="n">
        <v>98</v>
      </c>
      <c r="O4441" t="inlineStr">
        <is>
          <t>CFAR(98).(99)MVGCTGKVIGIDHIKELVDDSVNNVR</t>
        </is>
      </c>
      <c r="P4441" t="inlineStr">
        <is>
          <t>CFARMVGC</t>
        </is>
      </c>
      <c r="Q4441" t="inlineStr">
        <is>
          <t>Internal</t>
        </is>
      </c>
      <c r="R4441" t="inlineStr"/>
      <c r="S4441" t="inlineStr">
        <is>
          <t>S01.151</t>
        </is>
      </c>
      <c r="T4441" t="inlineStr">
        <is>
          <t>trypsin 1</t>
        </is>
      </c>
    </row>
    <row r="4442">
      <c r="A4442" s="1" t="n">
        <v>4440</v>
      </c>
      <c r="B4442" t="inlineStr">
        <is>
          <t>LLEGEDAHLTQYKKEPVTTR</t>
        </is>
      </c>
      <c r="C4442" t="inlineStr">
        <is>
          <t>Q04695</t>
        </is>
      </c>
      <c r="D4442" t="inlineStr">
        <is>
          <t>K1C17_HUMAN</t>
        </is>
      </c>
      <c r="E444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442" t="inlineStr">
        <is>
          <t>RecName: Full=Keratin, type I cytoskeletal 17; AltName: Full=39.1; AltName: Full=Cytokeratin-17; Short=CK-17; AltName: Full=Keratin-17; Short=K17;</t>
        </is>
      </c>
      <c r="G4442" t="inlineStr">
        <is>
          <t>Coiled coil|Cytoplasm|Disease variant|Ectodermal dysplasia|Intermediate filament|Isopeptide bond|Keratin|Palmoplantar keratoderma|Phosphoprotein|Reference proteome|Ubl conjugation</t>
        </is>
      </c>
      <c r="H4442" t="inlineStr">
        <is>
          <t>GO:0001533|GO:0005856|GO:0005829|GO:0045111|GO:0045095|GO:0005198|GO:0030855|GO:0031069|GO:0045109|GO:0031424|GO:0030307|GO:0051798|GO:0045727</t>
        </is>
      </c>
      <c r="I444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442" t="inlineStr"/>
      <c r="K4442" t="n">
        <v>432</v>
      </c>
      <c r="L4442" t="n">
        <v>387</v>
      </c>
      <c r="M4442" t="n">
        <v>406</v>
      </c>
      <c r="N4442" t="n">
        <v>386</v>
      </c>
      <c r="O4442" t="inlineStr">
        <is>
          <t>TYRR(386).(387)LLEGEDAHLTQYKKEPVTTR</t>
        </is>
      </c>
      <c r="P4442" t="inlineStr">
        <is>
          <t>TYRRLLEG</t>
        </is>
      </c>
      <c r="Q4442" t="inlineStr">
        <is>
          <t>Internal</t>
        </is>
      </c>
      <c r="R4442" t="inlineStr"/>
      <c r="S4442" t="inlineStr"/>
      <c r="T4442" t="inlineStr"/>
    </row>
    <row r="4443">
      <c r="A4443" s="1" t="n">
        <v>4441</v>
      </c>
      <c r="B4443" t="inlineStr">
        <is>
          <t>KEVKGDLENAFLN</t>
        </is>
      </c>
      <c r="C4443" t="inlineStr">
        <is>
          <t>P07355</t>
        </is>
      </c>
      <c r="D4443" t="inlineStr">
        <is>
          <t>ANXA2_HUMAN</t>
        </is>
      </c>
      <c r="E444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44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44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44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44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443" t="inlineStr"/>
      <c r="K4443" t="n">
        <v>339</v>
      </c>
      <c r="L4443" t="n">
        <v>246</v>
      </c>
      <c r="M4443" t="n">
        <v>258</v>
      </c>
      <c r="N4443" t="n">
        <v>245</v>
      </c>
      <c r="O4443" t="inlineStr">
        <is>
          <t>ESIR(245).(246)KEVKGDLENAFLN</t>
        </is>
      </c>
      <c r="P4443" t="inlineStr">
        <is>
          <t>ESIRKEVK</t>
        </is>
      </c>
      <c r="Q4443" t="inlineStr">
        <is>
          <t>Internal</t>
        </is>
      </c>
      <c r="R4443" t="inlineStr"/>
      <c r="S4443" t="inlineStr">
        <is>
          <t>C01.032|C01.036</t>
        </is>
      </c>
      <c r="T4443" t="inlineStr">
        <is>
          <t>cathepsin L|cathepsin K</t>
        </is>
      </c>
    </row>
    <row r="4444">
      <c r="A4444" s="1" t="n">
        <v>4442</v>
      </c>
      <c r="B4444" t="inlineStr">
        <is>
          <t>TAKGEKFVMQEEFSR</t>
        </is>
      </c>
      <c r="C4444" t="inlineStr">
        <is>
          <t>P30101</t>
        </is>
      </c>
      <c r="D4444" t="inlineStr">
        <is>
          <t>PDIA3_HUMAN</t>
        </is>
      </c>
      <c r="E444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4" t="inlineStr">
        <is>
          <t>3D-structure|Acetylation|Direct protein sequencing|Disulfide bond|Endoplasmic reticulum|Isomerase|Methylation|Phosphoprotein|Redox-active center|Reference proteome|Repeat|Signal</t>
        </is>
      </c>
      <c r="H444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4" t="inlineStr"/>
      <c r="K4444" t="n">
        <v>505</v>
      </c>
      <c r="L4444" t="n">
        <v>330</v>
      </c>
      <c r="M4444" t="n">
        <v>344</v>
      </c>
      <c r="N4444" t="n">
        <v>329</v>
      </c>
      <c r="O4444" t="inlineStr">
        <is>
          <t>VAIR(329).(330)TAKGEKFVMQEEFSR</t>
        </is>
      </c>
      <c r="P4444" t="inlineStr">
        <is>
          <t>VAIRTAKG</t>
        </is>
      </c>
      <c r="Q4444" t="inlineStr">
        <is>
          <t>Internal</t>
        </is>
      </c>
      <c r="R4444" t="inlineStr"/>
      <c r="S4444" t="inlineStr">
        <is>
          <t>S01.151</t>
        </is>
      </c>
      <c r="T4444" t="inlineStr">
        <is>
          <t>trypsin 1</t>
        </is>
      </c>
    </row>
    <row r="4445">
      <c r="A4445" s="1" t="n">
        <v>4443</v>
      </c>
      <c r="B4445" t="inlineStr">
        <is>
          <t>DWHLKQSPASPER</t>
        </is>
      </c>
      <c r="C4445" t="inlineStr">
        <is>
          <t>P13646</t>
        </is>
      </c>
      <c r="D4445" t="inlineStr">
        <is>
          <t>K1C13_HUMAN</t>
        </is>
      </c>
      <c r="E444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4445" t="inlineStr">
        <is>
          <t>RecName: Full=Keratin, type I cytoskeletal 13; AltName: Full=Cytokeratin-13; Short=CK-13; AltName: Full=Keratin-13; Short=K13;</t>
        </is>
      </c>
      <c r="G4445" t="inlineStr">
        <is>
          <t>Alternative splicing|Coiled coil|Direct protein sequencing|Disease variant|Glycoprotein|Intermediate filament|Keratin|Methylation|Phosphoprotein|Reference proteome</t>
        </is>
      </c>
      <c r="H4445" t="inlineStr">
        <is>
          <t>GO:0005856|GO:0005829|GO:0070062|GO:0045111|GO:0045095|GO:0005634|GO:0005198|GO:0007010|GO:0030855|GO:0045109|GO:0043555</t>
        </is>
      </c>
      <c r="I444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4445" t="inlineStr"/>
      <c r="K4445" t="n">
        <v>458</v>
      </c>
      <c r="L4445" t="n">
        <v>138</v>
      </c>
      <c r="M4445" t="n">
        <v>150</v>
      </c>
      <c r="N4445" t="n">
        <v>137</v>
      </c>
      <c r="O4445" t="inlineStr">
        <is>
          <t>VKIR(137).(138)DWHLKQSPASPER</t>
        </is>
      </c>
      <c r="P4445" t="inlineStr">
        <is>
          <t>VKIRDWHL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VQALQKTLR</t>
        </is>
      </c>
      <c r="C4446" t="inlineStr">
        <is>
          <t>Q7L8J4</t>
        </is>
      </c>
      <c r="D4446" t="inlineStr">
        <is>
          <t>3BP5L_HUMAN</t>
        </is>
      </c>
      <c r="E4446" t="inlineStr">
        <is>
          <t>MAELRQVPGGRETPQGELRPEVVEDEVPRSPVAEEPGGGGSSSSEAKLSPREEEELDPRIQEELEHLNQASEEINQVELQLDEARTTYRRILQESARKLNTQGSHLGSCIEKARPYYEARRLAKEAQQETQKAALRYERAVSMHNAAREMVFVAEQGVMADKNRLDPTWQEMLNHATCKVNEAEEERLRGEREHQRVTRLCQQAEARVQALQKTLRRAIGKSRPYFELKAQFSQILEEHKAKVTELEQQVAQAKTRYSVALRNLEQISEQIHARRRGGLPPHPLGPRRSSPVGAEAGPEDMEDGDSGIEGAEGAGLEEGSSLGPGPAPDTDTLSLLSLRTVASDLQKCDSVEHLRGLSDHVSLDGQELGTRSGGRRGSDGGARGGRHQRSVSL</t>
        </is>
      </c>
      <c r="F4446" t="inlineStr">
        <is>
          <t>RecName: Full=SH3 domain-binding protein 5-like; Short=SH3BP-5-like;</t>
        </is>
      </c>
      <c r="G4446" t="inlineStr">
        <is>
          <t>Alternative splicing|Coiled coil|Guanine-nucleotide releasing factor|Phosphoprotein|Reference proteome</t>
        </is>
      </c>
      <c r="H4446" t="inlineStr">
        <is>
          <t>GO:0005737|GO:0005085|GO:0004860|GO:0035556|GO:0061099</t>
        </is>
      </c>
      <c r="I4446" t="inlineStr">
        <is>
          <t>C:cytoplasm|F:guanyl-nucleotide exchange factor activity|F:protein kinase inhibitor activity|P:intracellular signal transduction|P:negative regulation of protein tyrosine kinase activity</t>
        </is>
      </c>
      <c r="J4446" t="inlineStr"/>
      <c r="K4446" t="n">
        <v>393</v>
      </c>
      <c r="L4446" t="n">
        <v>208</v>
      </c>
      <c r="M4446" t="n">
        <v>216</v>
      </c>
      <c r="N4446" t="n">
        <v>207</v>
      </c>
      <c r="O4446" t="inlineStr">
        <is>
          <t>AEAR(207).(208)VQALQKTLR</t>
        </is>
      </c>
      <c r="P4446" t="inlineStr">
        <is>
          <t>AEARVQAL</t>
        </is>
      </c>
      <c r="Q4446" t="inlineStr">
        <is>
          <t>Internal</t>
        </is>
      </c>
      <c r="R4446" t="inlineStr"/>
      <c r="S4446" t="inlineStr"/>
      <c r="T4446" t="inlineStr"/>
    </row>
    <row r="4447">
      <c r="A4447" s="1" t="n">
        <v>4445</v>
      </c>
      <c r="B4447" t="inlineStr">
        <is>
          <t>LGSVAVKR</t>
        </is>
      </c>
      <c r="C4447" t="inlineStr">
        <is>
          <t>O60437</t>
        </is>
      </c>
      <c r="D4447" t="inlineStr">
        <is>
          <t>PEPL_HUMAN</t>
        </is>
      </c>
      <c r="E444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447" t="inlineStr">
        <is>
          <t>RecName: Full=Periplakin; AltName: Full=190 kDa paraneoplastic pemphigus antigen; AltName: Full=195 kDa cornified envelope precursor protein;</t>
        </is>
      </c>
      <c r="G4447" t="inlineStr">
        <is>
          <t>3D-structure|Cell junction|Cell membrane|Coiled coil|Cytoplasm|Cytoskeleton|Keratinization|Membrane|Phosphoprotein|Reference proteome|Repeat|SH3 domain</t>
        </is>
      </c>
      <c r="H4447" t="inlineStr">
        <is>
          <t>GO:0001533|GO:0005737|GO:0005856|GO:0005829|GO:0030057|GO:0070062|GO:0016020|GO:0005886|GO:0045296|GO:0005200|GO:0005198|GO:0045104|GO:0031424|GO:0009612|GO:0042060</t>
        </is>
      </c>
      <c r="I444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447" t="inlineStr"/>
      <c r="K4447" t="n">
        <v>1756</v>
      </c>
      <c r="L4447" t="n">
        <v>1640</v>
      </c>
      <c r="M4447" t="n">
        <v>1647</v>
      </c>
      <c r="N4447" t="n">
        <v>1639</v>
      </c>
      <c r="O4447" t="inlineStr">
        <is>
          <t>LQKR(1639).(1640)LGSVAVKR</t>
        </is>
      </c>
      <c r="P4447" t="inlineStr">
        <is>
          <t>LQKRLGSV</t>
        </is>
      </c>
      <c r="Q4447" t="inlineStr">
        <is>
          <t>Internal</t>
        </is>
      </c>
      <c r="R4447" t="inlineStr"/>
      <c r="S4447" t="inlineStr"/>
      <c r="T4447" t="inlineStr"/>
    </row>
    <row r="4448">
      <c r="A4448" s="1" t="n">
        <v>4446</v>
      </c>
      <c r="B4448" t="inlineStr">
        <is>
          <t>SQVRPSDGPSQIAYKLQAQKR</t>
        </is>
      </c>
      <c r="C4448" t="inlineStr">
        <is>
          <t>Q92817</t>
        </is>
      </c>
      <c r="D4448" t="inlineStr">
        <is>
          <t>EVPL_HUMAN</t>
        </is>
      </c>
      <c r="E444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4448" t="inlineStr">
        <is>
          <t>RecName: Full=Envoplakin; AltName: Full=210 kDa cornified envelope precursor protein; AltName: Full=210 kDa paraneoplastic pemphigus antigen; AltName: Full=p210;</t>
        </is>
      </c>
      <c r="G4448" t="inlineStr">
        <is>
          <t>3D-structure|Cell junction|Coiled coil|Cytoplasm|Cytoskeleton|Keratinization|Phosphoprotein|Reference proteome|Repeat|SH3 domain</t>
        </is>
      </c>
      <c r="H4448" t="inlineStr">
        <is>
          <t>GO:0001533|GO:0005737|GO:0005829|GO:0030057|GO:0070062|GO:0045111|GO:0016020|GO:0045296|GO:0005198|GO:0008544|GO:0045104|GO:0031424|GO:0030216|GO:0018149|GO:0002786|GO:0042060</t>
        </is>
      </c>
      <c r="I444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4448" t="inlineStr"/>
      <c r="K4448" t="n">
        <v>2033</v>
      </c>
      <c r="L4448" t="n">
        <v>772</v>
      </c>
      <c r="M4448" t="n">
        <v>792</v>
      </c>
      <c r="N4448" t="n">
        <v>771</v>
      </c>
      <c r="O4448" t="inlineStr">
        <is>
          <t>HLPR(771).(772)SQVRPSDGPSQIAYKLQAQKR</t>
        </is>
      </c>
      <c r="P4448" t="inlineStr">
        <is>
          <t>HLPRSQVR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HGLQSLGKVGISR</t>
        </is>
      </c>
      <c r="C4449" t="inlineStr">
        <is>
          <t>Q9Y520</t>
        </is>
      </c>
      <c r="D4449" t="inlineStr">
        <is>
          <t>PRC2C_HUMAN</t>
        </is>
      </c>
      <c r="E444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44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449" t="inlineStr">
        <is>
          <t>Acetylation|Alternative splicing|Coiled coil|Cytoplasm|Direct protein sequencing|Isopeptide bond|Methylation|Phosphoprotein|Reference proteome|Ubl conjugation</t>
        </is>
      </c>
      <c r="H4449" t="inlineStr">
        <is>
          <t>GO:0010494|GO:0005829|GO:0016020|GO:0003723|GO:0002244|GO:0034063</t>
        </is>
      </c>
      <c r="I4449" t="inlineStr">
        <is>
          <t>C:cytoplasmic stress granule|C:cytosol|C:membrane|F:RNA binding|P:hematopoietic progenitor cell differentiation|P:stress granule assembly</t>
        </is>
      </c>
      <c r="J4449" t="inlineStr"/>
      <c r="K4449" t="n">
        <v>2896</v>
      </c>
      <c r="L4449" t="n">
        <v>40</v>
      </c>
      <c r="M4449" t="n">
        <v>52</v>
      </c>
      <c r="N4449" t="n">
        <v>39</v>
      </c>
      <c r="O4449" t="inlineStr">
        <is>
          <t>TTAR(39).(40)HGLQSLGKVGISR</t>
        </is>
      </c>
      <c r="P4449" t="inlineStr">
        <is>
          <t>TTARHGLQ</t>
        </is>
      </c>
      <c r="Q4449" t="inlineStr">
        <is>
          <t>Internal</t>
        </is>
      </c>
      <c r="R4449" t="inlineStr"/>
      <c r="S4449" t="inlineStr">
        <is>
          <t>S01.151</t>
        </is>
      </c>
      <c r="T4449" t="inlineStr">
        <is>
          <t>trypsin 1</t>
        </is>
      </c>
    </row>
    <row r="4450">
      <c r="A4450" s="1" t="n">
        <v>4448</v>
      </c>
      <c r="B4450" t="inlineStr">
        <is>
          <t>EYTINIHKR</t>
        </is>
      </c>
      <c r="C4450" t="inlineStr">
        <is>
          <t>P62899</t>
        </is>
      </c>
      <c r="D4450" t="inlineStr">
        <is>
          <t>RL31_HUMAN</t>
        </is>
      </c>
      <c r="E4450" t="inlineStr">
        <is>
          <t>MAPAKKGGEKKKGRSAINEVVTREYTINIHKRIHGVGFKKRAPRALKEIRKFAMKEMGTPDVRIDTRLNKAVWAKGIRNVPYRIRVRLSRKRNEDEDSPNKLYTLVTYVPVTTFKNLQTVNVDEN</t>
        </is>
      </c>
      <c r="F4450" t="inlineStr">
        <is>
          <t>RecName: Full=Large ribosomal subunit protein eL31 {ECO:0000303|PubMed:24524803}; AltName: Full=60S ribosomal protein L31;</t>
        </is>
      </c>
      <c r="G4450" t="inlineStr">
        <is>
          <t>3D-structure|Acetylation|Alternative splicing|Cytoplasm|Phosphoprotein|Reference proteome|Ribonucleoprotein|Ribosomal protein</t>
        </is>
      </c>
      <c r="H4450" t="inlineStr">
        <is>
          <t>GO:0005737|GO:0005829|GO:0022625|GO:0022626|GO:0070062|GO:0005925|GO:0016020|GO:0042788|GO:0003723|GO:0003735|GO:0002181|GO:0006412</t>
        </is>
      </c>
      <c r="I4450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4450" t="inlineStr"/>
      <c r="K4450" t="n">
        <v>125</v>
      </c>
      <c r="L4450" t="n">
        <v>24</v>
      </c>
      <c r="M4450" t="n">
        <v>32</v>
      </c>
      <c r="N4450" t="n">
        <v>23</v>
      </c>
      <c r="O4450" t="inlineStr">
        <is>
          <t>VVTR(23).(24)EYTINIHKR</t>
        </is>
      </c>
      <c r="P4450" t="inlineStr">
        <is>
          <t>VVTREYTI</t>
        </is>
      </c>
      <c r="Q4450" t="inlineStr">
        <is>
          <t>Internal</t>
        </is>
      </c>
      <c r="R4450" t="inlineStr"/>
      <c r="S4450" t="inlineStr">
        <is>
          <t>S01.151</t>
        </is>
      </c>
      <c r="T4450" t="inlineStr">
        <is>
          <t>trypsin 1</t>
        </is>
      </c>
    </row>
    <row r="4451">
      <c r="A4451" s="1" t="n">
        <v>4449</v>
      </c>
      <c r="B4451" t="inlineStr">
        <is>
          <t>VVYGGGAAEISCALAVSQEADKCPTLEQYAMR</t>
        </is>
      </c>
      <c r="C4451" t="inlineStr">
        <is>
          <t>P48643</t>
        </is>
      </c>
      <c r="D4451" t="inlineStr">
        <is>
          <t>TCPE_HUMAN</t>
        </is>
      </c>
      <c r="E445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451" t="inlineStr">
        <is>
          <t>RecName: Full=T-complex protein 1 subunit epsilon; Short=TCP-1-epsilon; AltName: Full=CCT-epsilon;</t>
        </is>
      </c>
      <c r="G445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45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45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451" t="inlineStr"/>
      <c r="K4451" t="n">
        <v>541</v>
      </c>
      <c r="L4451" t="n">
        <v>418</v>
      </c>
      <c r="M4451" t="n">
        <v>449</v>
      </c>
      <c r="N4451" t="n">
        <v>417</v>
      </c>
      <c r="O4451" t="inlineStr">
        <is>
          <t>RDNR(417).(418)VVYGGGAAEISCALAVSQEADKCPTLEQYAMR</t>
        </is>
      </c>
      <c r="P4451" t="inlineStr">
        <is>
          <t>RDNRVVYG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DIMLATGKLSPDAIPGKWTSQDSLLGMEFSGR</t>
        </is>
      </c>
      <c r="C4452" t="inlineStr">
        <is>
          <t>P49327</t>
        </is>
      </c>
      <c r="D4452" t="inlineStr">
        <is>
          <t>FAS_HUMAN</t>
        </is>
      </c>
      <c r="E44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4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52" t="inlineStr"/>
      <c r="K4452" t="n">
        <v>2511</v>
      </c>
      <c r="L4452" t="n">
        <v>1575</v>
      </c>
      <c r="M4452" t="n">
        <v>1606</v>
      </c>
      <c r="N4452" t="n">
        <v>1574</v>
      </c>
      <c r="O4452" t="inlineStr">
        <is>
          <t>LNFR(1574).(1575)DIMLATGKLSPDAIPGKWTSQDSLLGMEFSGR</t>
        </is>
      </c>
      <c r="P4452" t="inlineStr">
        <is>
          <t>LNFRDIML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VMAGALEGDIFIGPKAEEHR</t>
        </is>
      </c>
      <c r="C4453" t="inlineStr">
        <is>
          <t>P61163</t>
        </is>
      </c>
      <c r="D4453" t="inlineStr">
        <is>
          <t>ACTZ_HUMAN</t>
        </is>
      </c>
      <c r="E445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453" t="inlineStr">
        <is>
          <t>RecName: Full=Alpha-centractin; Short=Centractin; AltName: Full=ARP1; AltName: Full=Actin-RPV; AltName: Full=Centrosome-associated actin homolog;</t>
        </is>
      </c>
      <c r="G4453" t="inlineStr">
        <is>
          <t>Acetylation|ATP-binding|Cytoplasm|Cytoskeleton|Direct protein sequencing|Nucleotide-binding|Reference proteome</t>
        </is>
      </c>
      <c r="H4453" t="inlineStr">
        <is>
          <t>GO:0099738|GO:0005813|GO:0005737|GO:0005829|GO:0005869|GO:0070062|GO:0005875|GO:0015630|GO:0005524|GO:0016192</t>
        </is>
      </c>
      <c r="I445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453" t="inlineStr"/>
      <c r="K4453" t="n">
        <v>376</v>
      </c>
      <c r="L4453" t="n">
        <v>47</v>
      </c>
      <c r="M4453" t="n">
        <v>66</v>
      </c>
      <c r="N4453" t="n">
        <v>46</v>
      </c>
      <c r="O4453" t="inlineStr">
        <is>
          <t>KHVR(46).(47)VMAGALEGDIFIGPKAEEHR</t>
        </is>
      </c>
      <c r="P4453" t="inlineStr">
        <is>
          <t>KHVRVMAG</t>
        </is>
      </c>
      <c r="Q4453" t="inlineStr">
        <is>
          <t>Internal</t>
        </is>
      </c>
      <c r="R4453" t="inlineStr"/>
      <c r="S4453" t="inlineStr"/>
      <c r="T4453" t="inlineStr"/>
    </row>
    <row r="4454">
      <c r="A4454" s="1" t="n">
        <v>4452</v>
      </c>
      <c r="B4454" t="inlineStr">
        <is>
          <t>SLADFEKALTDYR</t>
        </is>
      </c>
      <c r="C4454" t="inlineStr">
        <is>
          <t>O00231</t>
        </is>
      </c>
      <c r="D4454" t="inlineStr">
        <is>
          <t>PSD11_HUMAN</t>
        </is>
      </c>
      <c r="E445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445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4454" t="inlineStr">
        <is>
          <t>3D-structure|Acetylation|Alternative splicing|Cytoplasm|Direct protein sequencing|Isopeptide bond|Nucleus|Phosphoprotein|Proteasome|Reference proteome|Ubl conjugation</t>
        </is>
      </c>
      <c r="H4454" t="inlineStr">
        <is>
          <t>GO:0005829|GO:0005576|GO:1904813|GO:0016020|GO:0005654|GO:0005634|GO:0022624|GO:0000502|GO:0008541|GO:0034774|GO:0005198|GO:0043248|GO:0043161|GO:0048863|GO:0006511</t>
        </is>
      </c>
      <c r="I445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4454" t="inlineStr"/>
      <c r="K4454" t="n">
        <v>422</v>
      </c>
      <c r="L4454" t="n">
        <v>298</v>
      </c>
      <c r="M4454" t="n">
        <v>310</v>
      </c>
      <c r="N4454" t="n">
        <v>297</v>
      </c>
      <c r="O4454" t="inlineStr">
        <is>
          <t>SKNR(297).(298)SLADFEKALTDYR</t>
        </is>
      </c>
      <c r="P4454" t="inlineStr">
        <is>
          <t>SKNRSLAD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GMDKLIVDGR</t>
        </is>
      </c>
      <c r="C4455" t="inlineStr">
        <is>
          <t>Q99832</t>
        </is>
      </c>
      <c r="D4455" t="inlineStr">
        <is>
          <t>TCPH_HUMAN</t>
        </is>
      </c>
      <c r="E445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45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455" t="inlineStr">
        <is>
          <t>3D-structure|Acetylation|Alternative splicing|ATP-binding|Chaperone|Cytoplasm|Direct protein sequencing|Isopeptide bond|Methylation|Nucleotide-binding|Reference proteome|Ubl conjugation</t>
        </is>
      </c>
      <c r="H445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45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455" t="inlineStr"/>
      <c r="K4455" t="n">
        <v>543</v>
      </c>
      <c r="L4455" t="n">
        <v>44</v>
      </c>
      <c r="M4455" t="n">
        <v>53</v>
      </c>
      <c r="N4455" t="n">
        <v>43</v>
      </c>
      <c r="O4455" t="inlineStr">
        <is>
          <t>LGPR(43).(44)GMDKLIVDGR</t>
        </is>
      </c>
      <c r="P4455" t="inlineStr">
        <is>
          <t>LGPRGMDK</t>
        </is>
      </c>
      <c r="Q4455" t="inlineStr">
        <is>
          <t>Internal</t>
        </is>
      </c>
      <c r="R4455" t="inlineStr"/>
      <c r="S4455" t="inlineStr"/>
      <c r="T4455" t="inlineStr"/>
    </row>
    <row r="4456">
      <c r="A4456" s="1" t="n">
        <v>4454</v>
      </c>
      <c r="B4456" t="inlineStr">
        <is>
          <t>LRAEIDNVKKQCANLQNAIADAEQR</t>
        </is>
      </c>
      <c r="C4456" t="inlineStr">
        <is>
          <t>P13647</t>
        </is>
      </c>
      <c r="D4456" t="inlineStr">
        <is>
          <t>K2C5_HUMAN</t>
        </is>
      </c>
      <c r="E445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456" t="inlineStr">
        <is>
          <t>RecName: Full=Keratin, type II cytoskeletal 5; AltName: Full=58 kDa cytokeratin; AltName: Full=Cytokeratin-5; Short=CK-5; AltName: Full=Keratin-5; Short=K5; AltName: Full=Type-II keratin Kb5;</t>
        </is>
      </c>
      <c r="G4456" t="inlineStr">
        <is>
          <t>3D-structure|Coiled coil|Cytoplasm|Disease variant|Epidermolysis bullosa|Intermediate filament|Keratin|Phosphoprotein|Reference proteome</t>
        </is>
      </c>
      <c r="H4456" t="inlineStr">
        <is>
          <t>GO:0005737|GO:0005829|GO:0070062|GO:0005882|GO:0045095|GO:0016020|GO:0005634|GO:0097110|GO:0005200|GO:0030280|GO:0008544|GO:0045109|GO:0045107|GO:0031424|GO:0030334|GO:0032880|GO:0009612</t>
        </is>
      </c>
      <c r="I445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456" t="inlineStr"/>
      <c r="K4456" t="n">
        <v>590</v>
      </c>
      <c r="L4456" t="n">
        <v>396</v>
      </c>
      <c r="M4456" t="n">
        <v>420</v>
      </c>
      <c r="N4456" t="n">
        <v>395</v>
      </c>
      <c r="O4456" t="inlineStr">
        <is>
          <t>MIQR(395).(396)LRAEIDNVKKQCANLQNAIADAEQR</t>
        </is>
      </c>
      <c r="P4456" t="inlineStr">
        <is>
          <t>MIQRLRAE</t>
        </is>
      </c>
      <c r="Q4456" t="inlineStr">
        <is>
          <t>Internal</t>
        </is>
      </c>
      <c r="R4456" t="inlineStr"/>
      <c r="S4456" t="inlineStr"/>
      <c r="T4456" t="inlineStr"/>
    </row>
    <row r="4457">
      <c r="A4457" s="1" t="n">
        <v>4455</v>
      </c>
      <c r="B4457" t="inlineStr">
        <is>
          <t>KEVLDASKALLGR</t>
        </is>
      </c>
      <c r="C4457" t="inlineStr">
        <is>
          <t>P52630</t>
        </is>
      </c>
      <c r="D4457" t="inlineStr">
        <is>
          <t>STAT2_HUMAN</t>
        </is>
      </c>
      <c r="E4457" t="inlineStr">
        <is>
      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      </is>
      </c>
      <c r="F4457" t="inlineStr">
        <is>
          <t>RecName: Full=Signal transducer and activator of transcription 2; AltName: Full=p113;</t>
        </is>
      </c>
      <c r="G4457" t="inlineStr">
        <is>
          <t>3D-structure|Activator|Alternative splicing|Antiviral defense|Cytoplasm|Direct protein sequencing|Disease variant|DNA-binding|Host-virus interaction|Nucleus|Phosphoprotein|Reference proteome|SH2 domain|Transcription|Transcription regulation|Ubl conjugation</t>
        </is>
      </c>
      <c r="H4457" t="inlineStr">
        <is>
          <t>GO:0000785|GO:0005829|GO:0070721|GO:0005654|GO:0005634|GO:0005886|GO:0090575|GO:0003700|GO:0000981|GO:0042802|GO:0000978|GO:0044389|GO:0006952|GO:0051607|GO:0060339|GO:0045944|GO:0007259|GO:0042127|GO:0090140|GO:0001932|GO:0006357|GO:0043434|GO:0060337</t>
        </is>
      </c>
      <c r="I4457" t="inlineStr">
        <is>
          <t>C:chromatin|C:cytosol|C:ISGF3 complex|C:nucleoplasm|C:nucleus|C:plasma membrane|C:RNA polymerase II transcription regulator complex|F:DNA-binding transcription factor activity|F:DNA-binding transcription factor activity, RNA polymerase II-specific|F:identical protein binding|F:RNA polymerase II cis-regulatory region sequence-specific DNA binding|F:ubiquitin-like protein ligase binding|P:defense response|P:defense response to virus|P:negative regulation of type I interferon-mediated signaling pathway|P:positive regulation of transcription by RNA polymerase II|P:receptor signaling pathway via JAK-STAT|P:regulation of cell population proliferation|P:regulation of mitochondrial fission|P:regulation of protein phosphorylation|P:regulation of transcription by RNA polymerase II|P:response to peptide hormone|P:type I interferon-mediated signaling pathway</t>
        </is>
      </c>
      <c r="J4457" t="inlineStr"/>
      <c r="K4457" t="n">
        <v>851</v>
      </c>
      <c r="L4457" t="n">
        <v>211</v>
      </c>
      <c r="M4457" t="n">
        <v>223</v>
      </c>
      <c r="N4457" t="n">
        <v>210</v>
      </c>
      <c r="O4457" t="inlineStr">
        <is>
          <t>DKRR(210).(211)KEVLDASKALLGR</t>
        </is>
      </c>
      <c r="P4457" t="inlineStr">
        <is>
          <t>DKRRKEVL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YPYQSFQTPQHPSFLFQDKR</t>
        </is>
      </c>
      <c r="C4458" t="inlineStr">
        <is>
          <t>Q08380</t>
        </is>
      </c>
      <c r="D4458" t="inlineStr">
        <is>
          <t>LG3BP_HUMAN</t>
        </is>
      </c>
      <c r="E4458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4458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4458" t="inlineStr">
        <is>
          <t>3D-structure|Cell adhesion|Direct protein sequencing|Disulfide bond|Extracellular matrix|Glycoprotein|Reference proteome|Secreted|Signal</t>
        </is>
      </c>
      <c r="H4458" t="inlineStr">
        <is>
          <t>GO:0072562|GO:0062023|GO:0070062|GO:0005576|GO:0005615|GO:0016020|GO:0031089|GO:0005044|GO:0007155|GO:0006968|GO:0007165</t>
        </is>
      </c>
      <c r="I4458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4458" t="inlineStr"/>
      <c r="K4458" t="n">
        <v>585</v>
      </c>
      <c r="L4458" t="n">
        <v>456</v>
      </c>
      <c r="M4458" t="n">
        <v>475</v>
      </c>
      <c r="N4458" t="n">
        <v>455</v>
      </c>
      <c r="O4458" t="inlineStr">
        <is>
          <t>DYRY(455).(456)YPYQSFQTPQHPSFLFQDKR</t>
        </is>
      </c>
      <c r="P4458" t="inlineStr">
        <is>
          <t>DYRYYPYQ</t>
        </is>
      </c>
      <c r="Q4458" t="inlineStr">
        <is>
          <t>Internal</t>
        </is>
      </c>
      <c r="R4458" t="inlineStr"/>
      <c r="S4458" t="inlineStr"/>
      <c r="T4458" t="inlineStr"/>
    </row>
    <row r="4459">
      <c r="A4459" s="1" t="n">
        <v>4457</v>
      </c>
      <c r="B4459" t="inlineStr">
        <is>
          <t>SSPSGPSNPSNPSVEEKLEHLEKQVR</t>
        </is>
      </c>
      <c r="C4459" t="inlineStr">
        <is>
          <t>Q8WY22</t>
        </is>
      </c>
      <c r="D4459" t="inlineStr">
        <is>
          <t>BRI3B_HUMAN</t>
        </is>
      </c>
      <c r="E4459" t="inlineStr">
        <is>
          <t>MGARASGGPLARAGLLLLLLLLLLLGLLAPGAQGARGRGGAEKNSYRRTVNTFSQSVSSLFGEDNVRAAQKFLARLTERFVLGVDMFVETLWKVWTELLDVLGLDVSNLSQYFSPASVSSSPARALLLVGVVLLAYWFLSLTLGFTFSVLHVVFGRFFWIVRVVLFSMSCVYILHKYEGEPENAVLPLCFVVAVYFMTGPMGFYWRSSPSGPSNPSNPSVEEKLEHLEKQVRLLNIRLNRVLESLDRSKDK</t>
        </is>
      </c>
      <c r="F4459" t="inlineStr">
        <is>
          <t>RecName: Full=BRI3-binding protein {ECO:0000305}; Short=I3-binding protein; AltName: Full=Cervical cancer 1 proto-oncogene-binding protein KG19; AltName: Full=HCCRBP-1;</t>
        </is>
      </c>
      <c r="G4459" t="inlineStr">
        <is>
          <t>Acetylation|Coiled coil|Membrane|Mitochondrion|Mitochondrion outer membrane|Phosphoprotein|Proto-oncogene|Reference proteome|Transmembrane|Transmembrane helix</t>
        </is>
      </c>
      <c r="H4459" t="inlineStr">
        <is>
          <t>GO:0005741|GO:0005739</t>
        </is>
      </c>
      <c r="I4459" t="inlineStr">
        <is>
          <t>C:mitochondrial outer membrane|C:mitochondrion</t>
        </is>
      </c>
      <c r="J4459" t="inlineStr"/>
      <c r="K4459" t="n">
        <v>251</v>
      </c>
      <c r="L4459" t="n">
        <v>207</v>
      </c>
      <c r="M4459" t="n">
        <v>232</v>
      </c>
      <c r="N4459" t="n">
        <v>206</v>
      </c>
      <c r="O4459" t="inlineStr">
        <is>
          <t>FYWR(206).(207)SSPSGPSNPSNPSVEEKLEHLEKQVR</t>
        </is>
      </c>
      <c r="P4459" t="inlineStr">
        <is>
          <t>FYWRSSPS</t>
        </is>
      </c>
      <c r="Q4459" t="inlineStr">
        <is>
          <t>Internal</t>
        </is>
      </c>
      <c r="R4459" t="inlineStr"/>
      <c r="S4459" t="inlineStr"/>
      <c r="T4459" t="inlineStr"/>
    </row>
    <row r="4460">
      <c r="A4460" s="1" t="n">
        <v>4458</v>
      </c>
      <c r="B4460" t="inlineStr">
        <is>
          <t>DDSFFGETSHNYHKFDSEYER</t>
        </is>
      </c>
      <c r="C4460" t="inlineStr">
        <is>
          <t>P43243</t>
        </is>
      </c>
      <c r="D4460" t="inlineStr">
        <is>
          <t>MATR3_HUMAN</t>
        </is>
      </c>
      <c r="E446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4460" t="inlineStr">
        <is>
          <t>RecName: Full=Matrin-3;</t>
        </is>
      </c>
      <c r="G446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4460" t="inlineStr">
        <is>
          <t>GO:0016020|GO:0005637|GO:0016363|GO:0005634|GO:0042802|GO:0035198|GO:0003723|GO:0005198|GO:0008270|GO:0002218|GO:0001825|GO:0003170|GO:0045087|GO:0010608|GO:0003281</t>
        </is>
      </c>
      <c r="I446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4460" t="inlineStr"/>
      <c r="K4460" t="n">
        <v>847</v>
      </c>
      <c r="L4460" t="n">
        <v>232</v>
      </c>
      <c r="M4460" t="n">
        <v>252</v>
      </c>
      <c r="N4460" t="n">
        <v>231</v>
      </c>
      <c r="O4460" t="inlineStr">
        <is>
          <t>ERCR(231).(232)DDSFFGETSHNYHKFDSEYER</t>
        </is>
      </c>
      <c r="P4460" t="inlineStr">
        <is>
          <t>ERCRDDSF</t>
        </is>
      </c>
      <c r="Q4460" t="inlineStr">
        <is>
          <t>Internal</t>
        </is>
      </c>
      <c r="R4460" t="inlineStr"/>
      <c r="S4460" t="inlineStr"/>
      <c r="T4460" t="inlineStr"/>
    </row>
    <row r="4461">
      <c r="A4461" s="1" t="n">
        <v>4459</v>
      </c>
      <c r="B4461" t="inlineStr">
        <is>
          <t>KVPVHDVTDASKVKCSGPGLSPGMVR</t>
        </is>
      </c>
      <c r="C4461" t="inlineStr">
        <is>
          <t>P21333</t>
        </is>
      </c>
      <c r="D4461" t="inlineStr">
        <is>
          <t>FLNA_HUMAN</t>
        </is>
      </c>
      <c r="E446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6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6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6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6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61" t="inlineStr"/>
      <c r="K4461" t="n">
        <v>2647</v>
      </c>
      <c r="L4461" t="n">
        <v>1439</v>
      </c>
      <c r="M4461" t="n">
        <v>1464</v>
      </c>
      <c r="N4461" t="n">
        <v>1438</v>
      </c>
      <c r="O4461" t="inlineStr">
        <is>
          <t>GSPF(1438).(1439)KVPVHDVTDASKVKCSGPGLSPGMVR</t>
        </is>
      </c>
      <c r="P4461" t="inlineStr">
        <is>
          <t>GSPFKVPV</t>
        </is>
      </c>
      <c r="Q4461" t="inlineStr">
        <is>
          <t>Internal</t>
        </is>
      </c>
      <c r="R4461" t="inlineStr"/>
      <c r="S4461" t="inlineStr">
        <is>
          <t>S01.133</t>
        </is>
      </c>
      <c r="T4461" t="inlineStr">
        <is>
          <t>cathepsin G</t>
        </is>
      </c>
    </row>
    <row r="4462">
      <c r="A4462" s="1" t="n">
        <v>4460</v>
      </c>
      <c r="B4462" t="inlineStr">
        <is>
          <t>AISHEHSPSDLEAHFVPLVKR</t>
        </is>
      </c>
      <c r="C4462" t="inlineStr">
        <is>
          <t>P30153</t>
        </is>
      </c>
      <c r="D4462" t="inlineStr">
        <is>
          <t>2AAA_HUMAN</t>
        </is>
      </c>
      <c r="E446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446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446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446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446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4462" t="inlineStr"/>
      <c r="K4462" t="n">
        <v>589</v>
      </c>
      <c r="L4462" t="n">
        <v>114</v>
      </c>
      <c r="M4462" t="n">
        <v>134</v>
      </c>
      <c r="N4462" t="n">
        <v>113</v>
      </c>
      <c r="O4462" t="inlineStr">
        <is>
          <t>ESLR(113).(114)AISHEHSPSDLEAHFVPLVKR</t>
        </is>
      </c>
      <c r="P4462" t="inlineStr">
        <is>
          <t>ESLRAISH</t>
        </is>
      </c>
      <c r="Q4462" t="inlineStr">
        <is>
          <t>Internal</t>
        </is>
      </c>
      <c r="R4462" t="inlineStr"/>
      <c r="S4462" t="inlineStr">
        <is>
          <t>S01.151</t>
        </is>
      </c>
      <c r="T4462" t="inlineStr">
        <is>
          <t>trypsin 1</t>
        </is>
      </c>
    </row>
    <row r="4463">
      <c r="A4463" s="1" t="n">
        <v>4461</v>
      </c>
      <c r="B4463" t="inlineStr">
        <is>
          <t>EFIQEPAKNRPGPQTR</t>
        </is>
      </c>
      <c r="C4463" t="inlineStr">
        <is>
          <t>O14744</t>
        </is>
      </c>
      <c r="D4463" t="inlineStr">
        <is>
          <t>ANM5_HUMAN</t>
        </is>
      </c>
      <c r="E446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446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446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4463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4463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4463" t="inlineStr"/>
      <c r="K4463" t="n">
        <v>637</v>
      </c>
      <c r="L4463" t="n">
        <v>53</v>
      </c>
      <c r="M4463" t="n">
        <v>68</v>
      </c>
      <c r="N4463" t="n">
        <v>52</v>
      </c>
      <c r="O4463" t="inlineStr">
        <is>
          <t>RFKR(52).(53)EFIQEPAKNRPGPQTR</t>
        </is>
      </c>
      <c r="P4463" t="inlineStr">
        <is>
          <t>RFKREFIQ</t>
        </is>
      </c>
      <c r="Q4463" t="inlineStr">
        <is>
          <t>Internal</t>
        </is>
      </c>
      <c r="R4463" t="inlineStr"/>
      <c r="S4463" t="inlineStr"/>
      <c r="T4463" t="inlineStr"/>
    </row>
    <row r="4464">
      <c r="A4464" s="1" t="n">
        <v>4462</v>
      </c>
      <c r="B4464" t="inlineStr">
        <is>
          <t>SVMGPKGSR</t>
        </is>
      </c>
      <c r="C4464" t="inlineStr">
        <is>
          <t>Q00341</t>
        </is>
      </c>
      <c r="D4464" t="inlineStr">
        <is>
          <t>VIGLN_HUMAN</t>
        </is>
      </c>
      <c r="E446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464" t="inlineStr">
        <is>
          <t>RecName: Full=Vigilin; AltName: Full=High density lipoprotein-binding protein; Short=HDL-binding protein;</t>
        </is>
      </c>
      <c r="G446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464" t="inlineStr">
        <is>
          <t>GO:0005737|GO:0005829|GO:0034364|GO:0005634|GO:0005886|GO:0005844|GO:0045296|GO:0008289|GO:0003729|GO:0003723|GO:0008203|GO:0006869</t>
        </is>
      </c>
      <c r="I446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4464" t="inlineStr"/>
      <c r="K4464" t="n">
        <v>1268</v>
      </c>
      <c r="L4464" t="n">
        <v>887</v>
      </c>
      <c r="M4464" t="n">
        <v>895</v>
      </c>
      <c r="N4464" t="n">
        <v>886</v>
      </c>
      <c r="O4464" t="inlineStr">
        <is>
          <t>KFHR(886).(887)SVMGPKGSR</t>
        </is>
      </c>
      <c r="P4464" t="inlineStr">
        <is>
          <t>KFHRSVMG</t>
        </is>
      </c>
      <c r="Q4464" t="inlineStr">
        <is>
          <t>Internal</t>
        </is>
      </c>
      <c r="R4464" t="inlineStr"/>
      <c r="S4464" t="inlineStr"/>
      <c r="T4464" t="inlineStr"/>
    </row>
    <row r="4465">
      <c r="A4465" s="1" t="n">
        <v>4463</v>
      </c>
      <c r="B4465" t="inlineStr">
        <is>
          <t>NVLGTKNLSQILSDR</t>
        </is>
      </c>
      <c r="C4465" t="inlineStr">
        <is>
          <t>P27105</t>
        </is>
      </c>
      <c r="D4465" t="inlineStr">
        <is>
          <t>STOM_HUMAN</t>
        </is>
      </c>
      <c r="E446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446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4465" t="inlineStr">
        <is>
          <t>3D-structure|Alternative splicing|Cell membrane|Cytoplasm|Cytoplasmic vesicle|Cytoskeleton|Direct protein sequencing|Lipoprotein|Membrane|Palmitate|Phosphoprotein|Reference proteome</t>
        </is>
      </c>
      <c r="H446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446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4465" t="inlineStr"/>
      <c r="K4465" t="n">
        <v>288</v>
      </c>
      <c r="L4465" t="n">
        <v>153</v>
      </c>
      <c r="M4465" t="n">
        <v>167</v>
      </c>
      <c r="N4465" t="n">
        <v>152</v>
      </c>
      <c r="O4465" t="inlineStr">
        <is>
          <t>TTLR(152).(153)NVLGTKNLSQILSDR</t>
        </is>
      </c>
      <c r="P4465" t="inlineStr">
        <is>
          <t>TTLRNVLG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LGESANAAKQAITQVVVSR</t>
        </is>
      </c>
      <c r="C4466" t="inlineStr">
        <is>
          <t>Q9H9B4</t>
        </is>
      </c>
      <c r="D4466" t="inlineStr">
        <is>
          <t>SFXN1_HUMAN</t>
        </is>
      </c>
      <c r="E446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4466" t="inlineStr">
        <is>
          <t>RecName: Full=Sideroflexin-1 {ECO:0000250|UniProtKB:Q99JR1};</t>
        </is>
      </c>
      <c r="G446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4466" t="inlineStr">
        <is>
          <t>GO:0005743|GO:0005739|GO:0015180|GO:0015194|GO:0015075|GO:0022889|GO:0030218|GO:0006826|GO:0015808|GO:0015825|GO:1990542|GO:0006730|GO:0140300</t>
        </is>
      </c>
      <c r="I446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4466" t="inlineStr"/>
      <c r="K4466" t="n">
        <v>322</v>
      </c>
      <c r="L4466" t="n">
        <v>215</v>
      </c>
      <c r="M4466" t="n">
        <v>233</v>
      </c>
      <c r="N4466" t="n">
        <v>214</v>
      </c>
      <c r="O4466" t="inlineStr">
        <is>
          <t>NGNR(214).(215)LGESANAAKQAITQVVVSR</t>
        </is>
      </c>
      <c r="P4466" t="inlineStr">
        <is>
          <t>NGNRLGES</t>
        </is>
      </c>
      <c r="Q4466" t="inlineStr">
        <is>
          <t>Internal</t>
        </is>
      </c>
      <c r="R4466" t="inlineStr"/>
      <c r="S4466" t="inlineStr"/>
      <c r="T4466" t="inlineStr"/>
    </row>
    <row r="4467">
      <c r="A4467" s="1" t="n">
        <v>4465</v>
      </c>
      <c r="B4467" t="inlineStr">
        <is>
          <t>LNNMNKYDYVLTGYTR</t>
        </is>
      </c>
      <c r="C4467" t="inlineStr">
        <is>
          <t>O00764</t>
        </is>
      </c>
      <c r="D4467" t="inlineStr">
        <is>
          <t>PDXK_HUMAN</t>
        </is>
      </c>
      <c r="E4467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4467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4467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4467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4467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4467" t="inlineStr"/>
      <c r="K4467" t="n">
        <v>312</v>
      </c>
      <c r="L4467" t="n">
        <v>71</v>
      </c>
      <c r="M4467" t="n">
        <v>86</v>
      </c>
      <c r="N4467" t="n">
        <v>70</v>
      </c>
      <c r="O4467" t="inlineStr">
        <is>
          <t>EGLR(70).(71)LNNMNKYDYVLTGYTR</t>
        </is>
      </c>
      <c r="P4467" t="inlineStr">
        <is>
          <t>EGLRLNNM</t>
        </is>
      </c>
      <c r="Q4467" t="inlineStr">
        <is>
          <t>Internal</t>
        </is>
      </c>
      <c r="R4467" t="inlineStr"/>
      <c r="S4467" t="inlineStr">
        <is>
          <t>S01.151</t>
        </is>
      </c>
      <c r="T4467" t="inlineStr">
        <is>
          <t>trypsin 1</t>
        </is>
      </c>
    </row>
    <row r="4468">
      <c r="A4468" s="1" t="n">
        <v>4466</v>
      </c>
      <c r="B4468" t="inlineStr">
        <is>
          <t>KQALYEYAR</t>
        </is>
      </c>
      <c r="C4468" t="inlineStr">
        <is>
          <t>Q9Y679</t>
        </is>
      </c>
      <c r="D4468" t="inlineStr">
        <is>
          <t>AUP1_HUMAN</t>
        </is>
      </c>
      <c r="E4468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4468" t="inlineStr">
        <is>
          <t>RecName: Full=Lipid droplet-regulating VLDL assembly factor AUP1 {ECO:0000312|HGNC:HGNC:891}; AltName: Full=Ancient ubiquitous protein 1 {ECO:0000303|PubMed:12042322};</t>
        </is>
      </c>
      <c r="G4468" t="inlineStr">
        <is>
          <t>3D-structure|Acetylation|Alternative splicing|Cytoplasmic vesicle|Endoplasmic reticulum|Host-virus interaction|Lipid droplet|Membrane|Phosphoprotein|Reference proteome|Ubl conjugation</t>
        </is>
      </c>
      <c r="H4468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4468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4468" t="inlineStr"/>
      <c r="K4468" t="n">
        <v>410</v>
      </c>
      <c r="L4468" t="n">
        <v>390</v>
      </c>
      <c r="M4468" t="n">
        <v>398</v>
      </c>
      <c r="N4468" t="n">
        <v>389</v>
      </c>
      <c r="O4468" t="inlineStr">
        <is>
          <t>LQER(389).(390)KQALYEYAR</t>
        </is>
      </c>
      <c r="P4468" t="inlineStr">
        <is>
          <t>LQERKQAL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LESLSYQLSGLQKQASAAEDR</t>
        </is>
      </c>
      <c r="C4469" t="inlineStr">
        <is>
          <t>Q03252</t>
        </is>
      </c>
      <c r="D4469" t="inlineStr">
        <is>
          <t>LMNB2_HUMAN</t>
        </is>
      </c>
      <c r="E4469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469" t="inlineStr">
        <is>
          <t>RecName: Full=Lamin-B2; Flags: Precursor;</t>
        </is>
      </c>
      <c r="G4469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469" t="inlineStr">
        <is>
          <t>GO:0005882|GO:0005635|GO:0005652|GO:0031965|GO:0042802|GO:0005200|GO:0031507|GO:0006998|GO:0007097|GO:0051664|GO:0090435</t>
        </is>
      </c>
      <c r="I4469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469" t="inlineStr"/>
      <c r="K4469" t="n">
        <v>620</v>
      </c>
      <c r="L4469" t="n">
        <v>314</v>
      </c>
      <c r="M4469" t="n">
        <v>334</v>
      </c>
      <c r="N4469" t="n">
        <v>313</v>
      </c>
      <c r="O4469" t="inlineStr">
        <is>
          <t>ARMR(313).(314)LESLSYQLSGLQKQASAAEDR</t>
        </is>
      </c>
      <c r="P4469" t="inlineStr">
        <is>
          <t>ARMRLESL</t>
        </is>
      </c>
      <c r="Q4469" t="inlineStr">
        <is>
          <t>Internal</t>
        </is>
      </c>
      <c r="R4469" t="inlineStr"/>
      <c r="S4469" t="inlineStr"/>
      <c r="T4469" t="inlineStr"/>
    </row>
    <row r="4470">
      <c r="A4470" s="1" t="n">
        <v>4468</v>
      </c>
      <c r="B4470" t="inlineStr">
        <is>
          <t>SAYQEAMDISKKEMPPTNPIR</t>
        </is>
      </c>
      <c r="C4470" t="inlineStr">
        <is>
          <t>P31947</t>
        </is>
      </c>
      <c r="D4470" t="inlineStr">
        <is>
          <t>1433S_HUMAN</t>
        </is>
      </c>
      <c r="E447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470" t="inlineStr">
        <is>
          <t>RecName: Full=14-3-3 protein sigma; AltName: Full=Epithelial cell marker protein 1; AltName: Full=Stratifin;</t>
        </is>
      </c>
      <c r="G4470" t="inlineStr">
        <is>
          <t>3D-structure|Alternative splicing|Cytoplasm|Direct protein sequencing|Nucleus|Phosphoprotein|Reference proteome|Secreted|Ubl conjugation</t>
        </is>
      </c>
      <c r="H447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47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470" t="inlineStr"/>
      <c r="K4470" t="n">
        <v>248</v>
      </c>
      <c r="L4470" t="n">
        <v>149</v>
      </c>
      <c r="M4470" t="n">
        <v>169</v>
      </c>
      <c r="N4470" t="n">
        <v>148</v>
      </c>
      <c r="O4470" t="inlineStr">
        <is>
          <t>DSAR(148).(149)SAYQEAMDISKKEMPPTNPIR</t>
        </is>
      </c>
      <c r="P4470" t="inlineStr">
        <is>
          <t>DSARSAYQ</t>
        </is>
      </c>
      <c r="Q4470" t="inlineStr">
        <is>
          <t>Internal</t>
        </is>
      </c>
      <c r="R4470" t="inlineStr"/>
      <c r="S4470" t="inlineStr">
        <is>
          <t>S01.151</t>
        </is>
      </c>
      <c r="T4470" t="inlineStr">
        <is>
          <t>trypsin 1</t>
        </is>
      </c>
    </row>
    <row r="4471">
      <c r="A4471" s="1" t="n">
        <v>4469</v>
      </c>
      <c r="B4471" t="inlineStr">
        <is>
          <t>AKQAATMSEVEWR</t>
        </is>
      </c>
      <c r="C4471" t="inlineStr">
        <is>
          <t>Q9UHB9</t>
        </is>
      </c>
      <c r="D4471" t="inlineStr">
        <is>
          <t>SRP68_HUMAN</t>
        </is>
      </c>
      <c r="E4471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4471" t="inlineStr">
        <is>
          <t>RecName: Full=Signal recognition particle subunit SRP68; Short=SRP68; AltName: Full=Signal recognition particle 68 kDa protein;</t>
        </is>
      </c>
      <c r="G4471" t="inlineStr">
        <is>
          <t>3D-structure|Acetylation|Alternative splicing|Cytoplasm|Endoplasmic reticulum|Nucleus|Phosphoprotein|Reference proteome|Ribonucleoprotein|RNA-binding|Signal recognition particle</t>
        </is>
      </c>
      <c r="H4471" t="inlineStr">
        <is>
          <t>GO:0005829|GO:0005783|GO:0005925|GO:0005730|GO:0005840|GO:0048500|GO:0005786|GO:0008312|GO:0030942|GO:0019904|GO:0003723|GO:0005047|GO:0009410|GO:0006614</t>
        </is>
      </c>
      <c r="I4471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4471" t="inlineStr"/>
      <c r="K4471" t="n">
        <v>627</v>
      </c>
      <c r="L4471" t="n">
        <v>287</v>
      </c>
      <c r="M4471" t="n">
        <v>299</v>
      </c>
      <c r="N4471" t="n">
        <v>286</v>
      </c>
      <c r="O4471" t="inlineStr">
        <is>
          <t>TQTR(286).(287)AKQAATMSEVEWR</t>
        </is>
      </c>
      <c r="P4471" t="inlineStr">
        <is>
          <t>TQTRAKQA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SELVQSGKSEISELR</t>
        </is>
      </c>
      <c r="C4472" t="inlineStr">
        <is>
          <t>P02533</t>
        </is>
      </c>
      <c r="D4472" t="inlineStr">
        <is>
          <t>K1C14_HUMAN</t>
        </is>
      </c>
      <c r="E447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472" t="inlineStr">
        <is>
          <t>RecName: Full=Keratin, type I cytoskeletal 14; AltName: Full=Cytokeratin-14; Short=CK-14; AltName: Full=Keratin-14; Short=K14;</t>
        </is>
      </c>
      <c r="G447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47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47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472" t="inlineStr"/>
      <c r="K4472" t="n">
        <v>472</v>
      </c>
      <c r="L4472" t="n">
        <v>321</v>
      </c>
      <c r="M4472" t="n">
        <v>335</v>
      </c>
      <c r="N4472" t="n">
        <v>320</v>
      </c>
      <c r="O4472" t="inlineStr">
        <is>
          <t>VATN(320).(321)SELVQSGKSEISELR</t>
        </is>
      </c>
      <c r="P4472" t="inlineStr">
        <is>
          <t>VATNSELV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GIAQMLEKYQQGDFGYCPR</t>
        </is>
      </c>
      <c r="C4473" t="inlineStr">
        <is>
          <t>P67870</t>
        </is>
      </c>
      <c r="D4473" t="inlineStr">
        <is>
          <t>CSK2B_HUMAN</t>
        </is>
      </c>
      <c r="E4473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4473" t="inlineStr">
        <is>
          <t>RecName: Full=Casein kinase II subunit beta; Short=CK II beta; AltName: Full=Phosvitin; AltName: Full=Protein G5a;</t>
        </is>
      </c>
      <c r="G4473" t="inlineStr">
        <is>
          <t>3D-structure|Acetylation|Disease variant|Epilepsy|Intellectual disability|Isopeptide bond|Metal-binding|Nucleus|Phosphoprotein|Reference proteome|Ubl conjugation|Wnt signaling pathway|Zinc</t>
        </is>
      </c>
      <c r="H4473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4473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4473" t="inlineStr"/>
      <c r="K4473" t="n">
        <v>215</v>
      </c>
      <c r="L4473" t="n">
        <v>93</v>
      </c>
      <c r="M4473" t="n">
        <v>111</v>
      </c>
      <c r="N4473" t="n">
        <v>92</v>
      </c>
      <c r="O4473" t="inlineStr">
        <is>
          <t>LTNR(92).(93)GIAQMLEKYQQGDFGYCPR</t>
        </is>
      </c>
      <c r="P4473" t="inlineStr">
        <is>
          <t>LTNRGIAQ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KLILDSAR</t>
        </is>
      </c>
      <c r="C4474" t="inlineStr">
        <is>
          <t>P29401</t>
        </is>
      </c>
      <c r="D4474" t="inlineStr">
        <is>
          <t>TKT_HUMAN</t>
        </is>
      </c>
      <c r="E44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474" t="inlineStr">
        <is>
          <t>RecName: Full=Transketolase; Short=TK; EC=2.2.1.1 {ECO:0000269|PubMed:27259054};</t>
        </is>
      </c>
      <c r="G44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47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4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474" t="inlineStr"/>
      <c r="K4474" t="n">
        <v>623</v>
      </c>
      <c r="L4474" t="n">
        <v>543</v>
      </c>
      <c r="M4474" t="n">
        <v>550</v>
      </c>
      <c r="N4474" t="n">
        <v>542</v>
      </c>
      <c r="O4474" t="inlineStr">
        <is>
          <t>PLDR(542).(543)KLILDSAR</t>
        </is>
      </c>
      <c r="P4474" t="inlineStr">
        <is>
          <t>PLDRKLIL</t>
        </is>
      </c>
      <c r="Q4474" t="inlineStr">
        <is>
          <t>Internal</t>
        </is>
      </c>
      <c r="R4474" t="inlineStr"/>
      <c r="S4474" t="inlineStr">
        <is>
          <t>S01.151</t>
        </is>
      </c>
      <c r="T4474" t="inlineStr">
        <is>
          <t>trypsin 1</t>
        </is>
      </c>
    </row>
    <row r="4475">
      <c r="A4475" s="1" t="n">
        <v>4473</v>
      </c>
      <c r="B4475" t="inlineStr">
        <is>
          <t>YMDGHHVKDISCLNR</t>
        </is>
      </c>
      <c r="C4475" t="inlineStr">
        <is>
          <t>Q3ZCQ8</t>
        </is>
      </c>
      <c r="D4475" t="inlineStr">
        <is>
          <t>TIM50_HUMAN</t>
        </is>
      </c>
      <c r="E4475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4475" t="inlineStr">
        <is>
          <t>RecName: Full=Mitochondrial import inner membrane translocase subunit TIM50; Flags: Precursor;</t>
        </is>
      </c>
      <c r="G4475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4475" t="inlineStr">
        <is>
          <t>GO:0005743|GO:0005739|GO:0016607|GO:0005654|GO:0005744|GO:0005134|GO:0004721|GO:0004722|GO:0004725|GO:0043021|GO:0003723|GO:0006886|GO:0007006|GO:0006470|GO:0030150|GO:0001836</t>
        </is>
      </c>
      <c r="I4475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4475" t="inlineStr"/>
      <c r="K4475" t="n">
        <v>353</v>
      </c>
      <c r="L4475" t="n">
        <v>225</v>
      </c>
      <c r="M4475" t="n">
        <v>239</v>
      </c>
      <c r="N4475" t="n">
        <v>224</v>
      </c>
      <c r="O4475" t="inlineStr">
        <is>
          <t>DATR(224).(225)YMDGHHVKDISCLNR</t>
        </is>
      </c>
      <c r="P4475" t="inlineStr">
        <is>
          <t>DATRYMDG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WKLGDDIDLIVR</t>
        </is>
      </c>
      <c r="C4476" t="inlineStr">
        <is>
          <t>O15371</t>
        </is>
      </c>
      <c r="D4476" t="inlineStr">
        <is>
          <t>EIF3D_HUMAN</t>
        </is>
      </c>
      <c r="E447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47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476" t="inlineStr">
        <is>
          <t>3D-structure|Acetylation|Alternative splicing|Cytoplasm|Host-virus interaction|Initiation factor|Phosphoprotein|Protein biosynthesis|Reference proteome|RNA-binding</t>
        </is>
      </c>
      <c r="H4476" t="inlineStr">
        <is>
          <t>GO:0005829|GO:0016282|GO:0033290|GO:0005852|GO:0071541|GO:0016020|GO:0045202|GO:0098808|GO:0003723|GO:0003743|GO:0002191|GO:0001732|GO:0075522|GO:1902416|GO:0045727|GO:0006413|GO:0075525</t>
        </is>
      </c>
      <c r="I447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476" t="inlineStr"/>
      <c r="K4476" t="n">
        <v>548</v>
      </c>
      <c r="L4476" t="n">
        <v>363</v>
      </c>
      <c r="M4476" t="n">
        <v>374</v>
      </c>
      <c r="N4476" t="n">
        <v>362</v>
      </c>
      <c r="O4476" t="inlineStr">
        <is>
          <t>RYRR(362).(363)WKLGDDIDLIVR</t>
        </is>
      </c>
      <c r="P4476" t="inlineStr">
        <is>
          <t>RYRRWKLG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MKSYKNNALNPEEMR</t>
        </is>
      </c>
      <c r="C4477" t="inlineStr">
        <is>
          <t>O60684</t>
        </is>
      </c>
      <c r="D4477" t="inlineStr">
        <is>
          <t>IMA7_HUMAN</t>
        </is>
      </c>
      <c r="E44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4477" t="inlineStr">
        <is>
          <t>RecName: Full=Importin subunit alpha-7; AltName: Full=Karyopherin subunit alpha-6;</t>
        </is>
      </c>
      <c r="G4477" t="inlineStr">
        <is>
          <t>3D-structure|Acetylation|Host-virus interaction|Phosphoprotein|Protein transport|Reference proteome|Repeat|Transport</t>
        </is>
      </c>
      <c r="H4477" t="inlineStr">
        <is>
          <t>GO:0005829|GO:0043657|GO:0016020|GO:0042564|GO:0005654|GO:0005634|GO:0061608|GO:0008139|GO:0075506|GO:0060135|GO:0006607|GO:1900017|GO:0045944|GO:1903902|GO:0006606|GO:0006366|GO:0019079</t>
        </is>
      </c>
      <c r="I44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4477" t="inlineStr"/>
      <c r="K4477" t="n">
        <v>536</v>
      </c>
      <c r="L4477" t="n">
        <v>14</v>
      </c>
      <c r="M4477" t="n">
        <v>28</v>
      </c>
      <c r="N4477" t="n">
        <v>13</v>
      </c>
      <c r="O4477" t="inlineStr">
        <is>
          <t>DNYR(13).(14)MKSYKNNALNPEEMR</t>
        </is>
      </c>
      <c r="P4477" t="inlineStr">
        <is>
          <t>DNYRMKSY</t>
        </is>
      </c>
      <c r="Q4477" t="inlineStr">
        <is>
          <t>Internal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EALLSSAVDHGSDEVKFR</t>
        </is>
      </c>
      <c r="C4478" t="inlineStr">
        <is>
          <t>P78371</t>
        </is>
      </c>
      <c r="D4478" t="inlineStr">
        <is>
          <t>TCPB_HUMAN</t>
        </is>
      </c>
      <c r="E447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478" t="inlineStr">
        <is>
          <t>RecName: Full=T-complex protein 1 subunit beta; Short=TCP-1-beta; AltName: Full=CCT-beta;</t>
        </is>
      </c>
      <c r="G4478" t="inlineStr">
        <is>
          <t>3D-structure|Acetylation|Alternative splicing|ATP-binding|Chaperone|Cytoplasm|Direct protein sequencing|Isopeptide bond|Nucleotide-binding|Phosphoprotein|Reference proteome|Ubl conjugation</t>
        </is>
      </c>
      <c r="H447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47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478" t="inlineStr"/>
      <c r="K4478" t="n">
        <v>535</v>
      </c>
      <c r="L4478" t="n">
        <v>139</v>
      </c>
      <c r="M4478" t="n">
        <v>156</v>
      </c>
      <c r="N4478" t="n">
        <v>138</v>
      </c>
      <c r="O4478" t="inlineStr">
        <is>
          <t>KAAR(138).(139)EALLSSAVDHGSDEVKFR</t>
        </is>
      </c>
      <c r="P4478" t="inlineStr">
        <is>
          <t>KAAREALL</t>
        </is>
      </c>
      <c r="Q4478" t="inlineStr">
        <is>
          <t>Internal</t>
        </is>
      </c>
      <c r="R4478" t="inlineStr"/>
      <c r="S4478" t="inlineStr"/>
      <c r="T4478" t="inlineStr"/>
    </row>
    <row r="4479">
      <c r="A4479" s="1" t="n">
        <v>4477</v>
      </c>
      <c r="B4479" t="inlineStr">
        <is>
          <t>ADHGEPIGR</t>
        </is>
      </c>
      <c r="C4479" t="inlineStr">
        <is>
          <t>P08238</t>
        </is>
      </c>
      <c r="D4479" t="inlineStr">
        <is>
          <t>HS90B_HUMAN</t>
        </is>
      </c>
      <c r="E447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479" t="inlineStr">
        <is>
          <t>RecName: Full=Heat shock protein HSP 90-beta; Short=HSP 90; AltName: Full=Heat shock 84 kDa; Short=HSP 84; Short=HSP84;</t>
        </is>
      </c>
      <c r="G447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47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47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479" t="inlineStr"/>
      <c r="K4479" t="n">
        <v>724</v>
      </c>
      <c r="L4479" t="n">
        <v>169</v>
      </c>
      <c r="M4479" t="n">
        <v>177</v>
      </c>
      <c r="N4479" t="n">
        <v>168</v>
      </c>
      <c r="O4479" t="inlineStr">
        <is>
          <t>FTVR(168).(169)ADHGEPIGR</t>
        </is>
      </c>
      <c r="P4479" t="inlineStr">
        <is>
          <t>FTVRADHG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SKTEELNR</t>
        </is>
      </c>
      <c r="C4480" t="inlineStr">
        <is>
          <t>Q04695</t>
        </is>
      </c>
      <c r="D4480" t="inlineStr">
        <is>
          <t>K1C17_HUMAN</t>
        </is>
      </c>
      <c r="E448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480" t="inlineStr">
        <is>
          <t>RecName: Full=Keratin, type I cytoskeletal 17; AltName: Full=39.1; AltName: Full=Cytokeratin-17; Short=CK-17; AltName: Full=Keratin-17; Short=K17;</t>
        </is>
      </c>
      <c r="G4480" t="inlineStr">
        <is>
          <t>Coiled coil|Cytoplasm|Disease variant|Ectodermal dysplasia|Intermediate filament|Isopeptide bond|Keratin|Palmoplantar keratoderma|Phosphoprotein|Reference proteome|Ubl conjugation</t>
        </is>
      </c>
      <c r="H4480" t="inlineStr">
        <is>
          <t>GO:0001533|GO:0005856|GO:0005829|GO:0045111|GO:0045095|GO:0005198|GO:0030855|GO:0031069|GO:0045109|GO:0031424|GO:0030307|GO:0051798|GO:0045727</t>
        </is>
      </c>
      <c r="I448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480" t="inlineStr"/>
      <c r="K4480" t="n">
        <v>432</v>
      </c>
      <c r="L4480" t="n">
        <v>277</v>
      </c>
      <c r="M4480" t="n">
        <v>284</v>
      </c>
      <c r="N4480" t="n">
        <v>276</v>
      </c>
      <c r="O4480" t="inlineStr">
        <is>
          <t>DWFF(276).(277)SKTEELNR</t>
        </is>
      </c>
      <c r="P4480" t="inlineStr">
        <is>
          <t>DWFFSKTE</t>
        </is>
      </c>
      <c r="Q4480" t="inlineStr">
        <is>
          <t>Internal</t>
        </is>
      </c>
      <c r="R4480" t="inlineStr"/>
      <c r="S4480" t="inlineStr"/>
      <c r="T4480" t="inlineStr"/>
    </row>
    <row r="4481">
      <c r="A4481" s="1" t="n">
        <v>4479</v>
      </c>
      <c r="B4481" t="inlineStr">
        <is>
          <t>TSGSVYITLKKYDGR</t>
        </is>
      </c>
      <c r="C4481" t="inlineStr">
        <is>
          <t>P37108</t>
        </is>
      </c>
      <c r="D4481" t="inlineStr">
        <is>
          <t>SRP14_HUMAN</t>
        </is>
      </c>
      <c r="E4481" t="inlineStr">
        <is>
          <t>MVLLESEQFLTELTRLFQKCRTSGSVYITLKKYDGRTKPIPKKGTVEGFEPADNKCLLRATDGKKKISTVVSSKEVNKFQMAYSNLLRANMDGLKKRDKKNKTKKTKAAAAAAAAAPAAAATAPTTAATTAATAAQ</t>
        </is>
      </c>
      <c r="F4481" t="inlineStr">
        <is>
          <t>RecName: Full=Signal recognition particle 14 kDa protein; Short=SRP14; AltName: Full=18 kDa Alu RNA-binding protein;</t>
        </is>
      </c>
      <c r="G4481" t="inlineStr">
        <is>
          <t>3D-structure|Cytoplasm|Direct protein sequencing|Phosphoprotein|Reference proteome|Ribonucleoprotein|RNA-binding|Signal recognition particle</t>
        </is>
      </c>
      <c r="H4481" t="inlineStr">
        <is>
          <t>GO:0005737|GO:0005829|GO:0005576|GO:1904813|GO:0005634|GO:0034774|GO:0005786|GO:0008312|GO:0030942|GO:0003723|GO:0006613|GO:0045047|GO:0006614</t>
        </is>
      </c>
      <c r="I4481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4481" t="inlineStr"/>
      <c r="K4481" t="n">
        <v>136</v>
      </c>
      <c r="L4481" t="n">
        <v>22</v>
      </c>
      <c r="M4481" t="n">
        <v>36</v>
      </c>
      <c r="N4481" t="n">
        <v>21</v>
      </c>
      <c r="O4481" t="inlineStr">
        <is>
          <t>QKCR(21).(22)TSGSVYITLKKYDGR</t>
        </is>
      </c>
      <c r="P4481" t="inlineStr">
        <is>
          <t>QKCRTSGS</t>
        </is>
      </c>
      <c r="Q4481" t="inlineStr">
        <is>
          <t>Internal</t>
        </is>
      </c>
      <c r="R4481" t="inlineStr"/>
      <c r="S4481" t="inlineStr">
        <is>
          <t>S01.151</t>
        </is>
      </c>
      <c r="T4481" t="inlineStr">
        <is>
          <t>trypsin 1</t>
        </is>
      </c>
    </row>
    <row r="4482">
      <c r="A4482" s="1" t="n">
        <v>4480</v>
      </c>
      <c r="B4482" t="inlineStr">
        <is>
          <t>GMQDLVEDFKNKYEDEINKR</t>
        </is>
      </c>
      <c r="C4482" t="inlineStr">
        <is>
          <t>P02538</t>
        </is>
      </c>
      <c r="D4482" t="inlineStr">
        <is>
          <t>K2C6A_HUMAN</t>
        </is>
      </c>
      <c r="E448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48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482" t="inlineStr">
        <is>
          <t>3D-structure|Acetylation|Allergen|Coiled coil|Direct protein sequencing|Disease variant|Ectodermal dysplasia|Intermediate filament|Keratin|Palmoplantar keratoderma|Reference proteome</t>
        </is>
      </c>
      <c r="H4482" t="inlineStr">
        <is>
          <t>GO:0005829|GO:0070062|GO:0045095|GO:0016020|GO:0005634|GO:0005200|GO:0030280|GO:0061844|GO:0030154|GO:0050830|GO:0045109|GO:0031424|GO:0031640|GO:0002009|GO:2000536|GO:0008284|GO:0042060</t>
        </is>
      </c>
      <c r="I448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482" t="inlineStr"/>
      <c r="K4482" t="n">
        <v>564</v>
      </c>
      <c r="L4482" t="n">
        <v>241</v>
      </c>
      <c r="M4482" t="n">
        <v>260</v>
      </c>
      <c r="N4482" t="n">
        <v>240</v>
      </c>
      <c r="O4482" t="inlineStr">
        <is>
          <t>SELR(240).(241)GMQDLVEDFKNKYEDEINKR</t>
        </is>
      </c>
      <c r="P4482" t="inlineStr">
        <is>
          <t>SELRGMQD</t>
        </is>
      </c>
      <c r="Q4482" t="inlineStr">
        <is>
          <t>Internal</t>
        </is>
      </c>
      <c r="R4482" t="inlineStr"/>
      <c r="S4482" t="inlineStr"/>
      <c r="T4482" t="inlineStr"/>
    </row>
    <row r="4483">
      <c r="A4483" s="1" t="n">
        <v>4481</v>
      </c>
      <c r="B4483" t="inlineStr">
        <is>
          <t>WHTKKLPR</t>
        </is>
      </c>
      <c r="C4483" t="inlineStr">
        <is>
          <t>P39023</t>
        </is>
      </c>
      <c r="D4483" t="inlineStr">
        <is>
          <t>RL3_HUMAN</t>
        </is>
      </c>
      <c r="E448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483" t="inlineStr">
        <is>
          <t>RecName: Full=Large ribosomal subunit protein uL3 {ECO:0000303|PubMed:24524803}; AltName: Full=60S ribosomal protein L3; AltName: Full=HIV-1 TAR RNA-binding protein B; Short=TARBP-B;</t>
        </is>
      </c>
      <c r="G4483" t="inlineStr">
        <is>
          <t>3D-structure|Acetylation|Cytoplasm|Direct protein sequencing|Isopeptide bond|Methylation|Nucleus|Phosphoprotein|Reference proteome|Ribonucleoprotein|Ribosomal protein|Ubl conjugation</t>
        </is>
      </c>
      <c r="H4483" t="inlineStr">
        <is>
          <t>GO:0005737|GO:0005829|GO:0022625|GO:0022626|GO:0070062|GO:0005925|GO:0005730|GO:0005634|GO:0032991|GO:0003723|GO:0003735|GO:0071353|GO:0002181|GO:0006412</t>
        </is>
      </c>
      <c r="I448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483" t="inlineStr"/>
      <c r="K4483" t="n">
        <v>403</v>
      </c>
      <c r="L4483" t="n">
        <v>235</v>
      </c>
      <c r="M4483" t="n">
        <v>242</v>
      </c>
      <c r="N4483" t="n">
        <v>234</v>
      </c>
      <c r="O4483" t="inlineStr">
        <is>
          <t>VTSR(234).(235)WHTKKLPR</t>
        </is>
      </c>
      <c r="P4483" t="inlineStr">
        <is>
          <t>VTSRWHTK</t>
        </is>
      </c>
      <c r="Q4483" t="inlineStr">
        <is>
          <t>Internal</t>
        </is>
      </c>
      <c r="R4483" t="inlineStr"/>
      <c r="S4483" t="inlineStr"/>
      <c r="T4483" t="inlineStr"/>
    </row>
    <row r="4484">
      <c r="A4484" s="1" t="n">
        <v>4482</v>
      </c>
      <c r="B4484" t="inlineStr">
        <is>
          <t>TDCPCPEPELCRPIR</t>
        </is>
      </c>
      <c r="C4484" t="inlineStr">
        <is>
          <t>Q01459</t>
        </is>
      </c>
      <c r="D4484" t="inlineStr">
        <is>
          <t>DIAC_HUMAN</t>
        </is>
      </c>
      <c r="E4484" t="inlineStr">
        <is>
          <t>MSRPQLRRWRLVSSPPSGVPGLALLALLALLALRLAAGTDCPCPEPELCRPIRHHPDFEVFVFDVGQKTWKSYDWSQITTVATFGKYDSELMCYAHSKGARVVLKGDVSLKDIIDPAFRASWIAQKLNLAKTQYMDGINIDIEQEVNCLSPEYDALTALVKETTDSFHREIEGSQVTFDVAWSPKNIDRRCYNYTGIADACDFLFVMSYDEQSQIWSECIAAANAPYNQTLTGYNDYIKMSINPKKLVMGVPWYGYDYTCLNLSEDHVCTIAKVPFRGAPCSDAAGRQVPYKTIMKQINSSISGNLWDKDQRAPYYNYKDPAGHFHQVWYDNPQSISLKATYIQNYRLRGIGMWNANCLDYSGDAVAKQQTEEMWEVLKPKLLQR</t>
        </is>
      </c>
      <c r="F4484" t="inlineStr">
        <is>
          <t>RecName: Full=Di-N-acetylchitobiase; EC=3.2.1.-; Flags: Precursor;</t>
        </is>
      </c>
      <c r="G4484" t="inlineStr">
        <is>
          <t>Glycoprotein|Glycosidase|Hydrolase|Lysosome|Reference proteome|Signal</t>
        </is>
      </c>
      <c r="H4484" t="inlineStr">
        <is>
          <t>GO:0005615|GO:0005764|GO:0008061|GO:0004568|GO:0006032|GO:0009313</t>
        </is>
      </c>
      <c r="I4484" t="inlineStr">
        <is>
          <t>C:extracellular space|C:lysosome|F:chitin binding|F:chitinase activity|P:chitin catabolic process|P:oligosaccharide catabolic process</t>
        </is>
      </c>
      <c r="J4484" t="inlineStr"/>
      <c r="K4484" t="n">
        <v>385</v>
      </c>
      <c r="L4484" t="n">
        <v>39</v>
      </c>
      <c r="M4484" t="n">
        <v>53</v>
      </c>
      <c r="N4484" t="n">
        <v>38</v>
      </c>
      <c r="O4484" t="inlineStr">
        <is>
          <t>LAAG(38).(39)TDCPCPEPELCRPIR</t>
        </is>
      </c>
      <c r="P4484" t="inlineStr">
        <is>
          <t>LAAGTDCP</t>
        </is>
      </c>
      <c r="Q4484" t="inlineStr">
        <is>
          <t>Signal removed</t>
        </is>
      </c>
      <c r="R4484" t="inlineStr"/>
      <c r="S4484" t="inlineStr">
        <is>
          <t>CLE_S26</t>
        </is>
      </c>
      <c r="T4484" t="inlineStr">
        <is>
          <t>Unknown</t>
        </is>
      </c>
    </row>
    <row r="4485">
      <c r="A4485" s="1" t="n">
        <v>4483</v>
      </c>
      <c r="B4485" t="inlineStr">
        <is>
          <t>AAVDYQKVVR</t>
        </is>
      </c>
      <c r="C4485" t="inlineStr">
        <is>
          <t>P31153</t>
        </is>
      </c>
      <c r="D4485" t="inlineStr">
        <is>
          <t>METK2_HUMAN</t>
        </is>
      </c>
      <c r="E448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448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448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4485" t="inlineStr">
        <is>
          <t>GO:0005829|GO:0048269|GO:0005524|GO:0042802|GO:0046872|GO:0004478|GO:0036094|GO:1990830|GO:0006730|GO:0051291|GO:0034214|GO:0006556</t>
        </is>
      </c>
      <c r="I448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4485" t="inlineStr"/>
      <c r="K4485" t="n">
        <v>395</v>
      </c>
      <c r="L4485" t="n">
        <v>75</v>
      </c>
      <c r="M4485" t="n">
        <v>84</v>
      </c>
      <c r="N4485" t="n">
        <v>74</v>
      </c>
      <c r="O4485" t="inlineStr">
        <is>
          <t>ITSR(74).(75)AAVDYQKVVR</t>
        </is>
      </c>
      <c r="P4485" t="inlineStr">
        <is>
          <t>ITSRAAVD</t>
        </is>
      </c>
      <c r="Q4485" t="inlineStr">
        <is>
          <t>Internal</t>
        </is>
      </c>
      <c r="R4485" t="inlineStr"/>
      <c r="S4485" t="inlineStr">
        <is>
          <t>S01.217</t>
        </is>
      </c>
      <c r="T4485" t="inlineStr">
        <is>
          <t>thrombin</t>
        </is>
      </c>
    </row>
    <row r="4486">
      <c r="A4486" s="1" t="n">
        <v>4484</v>
      </c>
      <c r="B4486" t="inlineStr">
        <is>
          <t>LTYKTVSGVNGPLVILDHVKFPR</t>
        </is>
      </c>
      <c r="C4486" t="inlineStr">
        <is>
          <t>P21281</t>
        </is>
      </c>
      <c r="D4486" t="inlineStr">
        <is>
          <t>VATB2_HUMAN</t>
        </is>
      </c>
      <c r="E448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48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48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48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48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486" t="inlineStr"/>
      <c r="K4486" t="n">
        <v>511</v>
      </c>
      <c r="L4486" t="n">
        <v>45</v>
      </c>
      <c r="M4486" t="n">
        <v>67</v>
      </c>
      <c r="N4486" t="n">
        <v>44</v>
      </c>
      <c r="O4486" t="inlineStr">
        <is>
          <t>SQPR(44).(45)LTYKTVSGVNGPLVILDHVKFPR</t>
        </is>
      </c>
      <c r="P4486" t="inlineStr">
        <is>
          <t>SQPRLTYK</t>
        </is>
      </c>
      <c r="Q4486" t="inlineStr">
        <is>
          <t>Internal</t>
        </is>
      </c>
      <c r="R4486" t="inlineStr"/>
      <c r="S4486" t="inlineStr"/>
      <c r="T4486" t="inlineStr"/>
    </row>
    <row r="4487">
      <c r="A4487" s="1" t="n">
        <v>4485</v>
      </c>
      <c r="B4487" t="inlineStr">
        <is>
          <t>EQQNKVLETKWTLLQEQGTKTVR</t>
        </is>
      </c>
      <c r="C4487" t="inlineStr">
        <is>
          <t>P02538</t>
        </is>
      </c>
      <c r="D4487" t="inlineStr">
        <is>
          <t>K2C6A_HUMAN</t>
        </is>
      </c>
      <c r="E448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48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487" t="inlineStr">
        <is>
          <t>3D-structure|Acetylation|Allergen|Coiled coil|Direct protein sequencing|Disease variant|Ectodermal dysplasia|Intermediate filament|Keratin|Palmoplantar keratoderma|Reference proteome</t>
        </is>
      </c>
      <c r="H4487" t="inlineStr">
        <is>
          <t>GO:0005829|GO:0070062|GO:0045095|GO:0016020|GO:0005634|GO:0005200|GO:0030280|GO:0061844|GO:0030154|GO:0050830|GO:0045109|GO:0031424|GO:0031640|GO:0002009|GO:2000536|GO:0008284|GO:0042060</t>
        </is>
      </c>
      <c r="I448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487" t="inlineStr"/>
      <c r="K4487" t="n">
        <v>564</v>
      </c>
      <c r="L4487" t="n">
        <v>185</v>
      </c>
      <c r="M4487" t="n">
        <v>207</v>
      </c>
      <c r="N4487" t="n">
        <v>184</v>
      </c>
      <c r="O4487" t="inlineStr">
        <is>
          <t>VRFL(184).(185)EQQNKVLETKWTLLQEQGTKTVR</t>
        </is>
      </c>
      <c r="P4487" t="inlineStr">
        <is>
          <t>VRFLEQQN</t>
        </is>
      </c>
      <c r="Q4487" t="inlineStr">
        <is>
          <t>Internal</t>
        </is>
      </c>
      <c r="R4487" t="inlineStr"/>
      <c r="S4487" t="inlineStr">
        <is>
          <t>M12.002|M12.004</t>
        </is>
      </c>
      <c r="T4487" t="inlineStr">
        <is>
          <t>meprin alpha subunit|meprin beta subunit</t>
        </is>
      </c>
    </row>
    <row r="4488">
      <c r="A4488" s="1" t="n">
        <v>4486</v>
      </c>
      <c r="B4488" t="inlineStr">
        <is>
          <t>ARPPSGSSKATDLGGTSQAGTSQR</t>
        </is>
      </c>
      <c r="C4488" t="inlineStr">
        <is>
          <t>Q7Z2W4</t>
        </is>
      </c>
      <c r="D4488" t="inlineStr">
        <is>
          <t>ZCCHV_HUMAN</t>
        </is>
      </c>
      <c r="E448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448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4488" t="inlineStr">
        <is>
          <t>3D-structure|Acetylation|Alternative splicing|Antiviral defense|Cytoplasm|Immunity|Innate immunity|Metal-binding|Nucleus|Phosphoprotein|Reference proteome|Repeat|RNA-binding|Zinc|Zinc-finger</t>
        </is>
      </c>
      <c r="H4488" t="inlineStr">
        <is>
          <t>GO:0005737|GO:0005829|GO:0005634|GO:0045296|GO:0046872|GO:0003723|GO:0051607|GO:0045087|GO:0045071|GO:0043123|GO:0032727|GO:0032728|GO:0061014|GO:1900246|GO:0032481|GO:0009615</t>
        </is>
      </c>
      <c r="I4488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4488" t="inlineStr"/>
      <c r="K4488" t="n">
        <v>902</v>
      </c>
      <c r="L4488" t="n">
        <v>306</v>
      </c>
      <c r="M4488" t="n">
        <v>329</v>
      </c>
      <c r="N4488" t="n">
        <v>305</v>
      </c>
      <c r="O4488" t="inlineStr">
        <is>
          <t>SQDR(305).(306)ARPPSGSSKATDLGGTSQAGTSQR</t>
        </is>
      </c>
      <c r="P4488" t="inlineStr">
        <is>
          <t>SQDRARPP</t>
        </is>
      </c>
      <c r="Q4488" t="inlineStr">
        <is>
          <t>Internal</t>
        </is>
      </c>
      <c r="R4488" t="inlineStr"/>
      <c r="S4488" t="inlineStr"/>
      <c r="T4488" t="inlineStr"/>
    </row>
    <row r="4489">
      <c r="A4489" s="1" t="n">
        <v>4487</v>
      </c>
      <c r="B4489" t="inlineStr">
        <is>
          <t>LSKVLWNVR</t>
        </is>
      </c>
      <c r="C4489" t="inlineStr">
        <is>
          <t>Q8NGZ2</t>
        </is>
      </c>
      <c r="D4489" t="inlineStr">
        <is>
          <t>O14K1_HUMAN</t>
        </is>
      </c>
      <c r="E4489" t="inlineStr">
        <is>
          <t>MTNQTQMMEFLLVRFTENWVLLRLHALLFSLIYLTAVLMNLVIILLMILDHRLHMAMYFFLRHLSFLDLCLISATVPKSILNSVASTDSISFLGCVLQLFLVVLLAGSEIGILTAMSYDRYAAICCPLHCEAVMSRGLCVQLMALSWLNRGALGLLYTAGTFSLNFYGSDELHQFFCDVPALLKLTCSKEHAIISVSVAIGVCYAFSCLVCIVVSYVYIFSAVLRISQRQRQSKAFSNCVPHLIVVTVFLVTGAVAYLKPGSDAPSILDLLVSVFYSVAPPTLNPVIYCLKNKDIKSALSKVLWNVRSSGVMKR</t>
        </is>
      </c>
      <c r="F4489" t="inlineStr">
        <is>
          <t>RecName: Full=Olfactory receptor 14K1; AltName: Full=Olfactory receptor 5AY1; AltName: Full=Olfactory receptor OR1-39;</t>
        </is>
      </c>
      <c r="G4489" t="inlineStr">
        <is>
          <t>Cell membrane|Disulfide bond|G-protein coupled receptor|Glycoprotein|Membrane|Olfaction|Receptor|Reference proteome|Sensory transduction|Transducer|Transmembrane|Transmembrane helix</t>
        </is>
      </c>
      <c r="H4489" t="inlineStr">
        <is>
          <t>GO:0005886|GO:0004930|GO:0005549|GO:0004984</t>
        </is>
      </c>
      <c r="I4489" t="inlineStr">
        <is>
          <t>C:plasma membrane|F:G protein-coupled receptor activity|F:odorant binding|F:olfactory receptor activity</t>
        </is>
      </c>
      <c r="J4489" t="inlineStr"/>
      <c r="K4489" t="n">
        <v>314</v>
      </c>
      <c r="L4489" t="n">
        <v>299</v>
      </c>
      <c r="M4489" t="n">
        <v>307</v>
      </c>
      <c r="N4489" t="n">
        <v>298</v>
      </c>
      <c r="O4489" t="inlineStr">
        <is>
          <t>IKSA(298).(299)LSKVLWNVR</t>
        </is>
      </c>
      <c r="P4489" t="inlineStr">
        <is>
          <t>IKSALSKV</t>
        </is>
      </c>
      <c r="Q4489" t="inlineStr">
        <is>
          <t>Internal</t>
        </is>
      </c>
      <c r="R4489" t="inlineStr"/>
      <c r="S4489" t="inlineStr"/>
      <c r="T4489" t="inlineStr"/>
    </row>
    <row r="4490">
      <c r="A4490" s="1" t="n">
        <v>4488</v>
      </c>
      <c r="B4490" t="inlineStr">
        <is>
          <t>NYDVMKDFEEMR</t>
        </is>
      </c>
      <c r="C4490" t="inlineStr">
        <is>
          <t>P09669</t>
        </is>
      </c>
      <c r="D4490" t="inlineStr">
        <is>
          <t>COX6C_HUMAN</t>
        </is>
      </c>
      <c r="E4490" t="inlineStr">
        <is>
          <t>MAPEVLPKPRMRGLLARRLRNHMAVAFVLSLGVAALYKFRVADQRKKAYADFYRNYDVMKDFEEMRKAGIFQSVK</t>
        </is>
      </c>
      <c r="F4490" t="inlineStr">
        <is>
          <t>RecName: Full=Cytochrome c oxidase subunit 6C; AltName: Full=Cytochrome c oxidase polypeptide VIc;</t>
        </is>
      </c>
      <c r="G4490" t="inlineStr">
        <is>
          <t>3D-structure|Direct protein sequencing|Membrane|Mitochondrion|Mitochondrion inner membrane|Reference proteome|Transmembrane|Transmembrane helix</t>
        </is>
      </c>
      <c r="H4490" t="inlineStr">
        <is>
          <t>GO:0005743|GO:0005751|GO:0005739|GO:0045333|GO:0006091|GO:0006123</t>
        </is>
      </c>
      <c r="I4490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490" t="inlineStr"/>
      <c r="K4490" t="n">
        <v>75</v>
      </c>
      <c r="L4490" t="n">
        <v>55</v>
      </c>
      <c r="M4490" t="n">
        <v>66</v>
      </c>
      <c r="N4490" t="n">
        <v>54</v>
      </c>
      <c r="O4490" t="inlineStr">
        <is>
          <t>DFYR(54).(55)NYDVMKDFEEMR</t>
        </is>
      </c>
      <c r="P4490" t="inlineStr">
        <is>
          <t>DFYRNYDV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SEAVADR</t>
        </is>
      </c>
      <c r="C4491" t="inlineStr">
        <is>
          <t>P00367</t>
        </is>
      </c>
      <c r="D4491" t="inlineStr">
        <is>
          <t>DHE3_HUMAN</t>
        </is>
      </c>
      <c r="E449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49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49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49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49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491" t="inlineStr"/>
      <c r="K4491" t="n">
        <v>558</v>
      </c>
      <c r="L4491" t="n">
        <v>54</v>
      </c>
      <c r="M4491" t="n">
        <v>60</v>
      </c>
      <c r="N4491" t="n">
        <v>53</v>
      </c>
      <c r="O4491" t="inlineStr">
        <is>
          <t>RRHY(53).(54)SEAVADR</t>
        </is>
      </c>
      <c r="P4491" t="inlineStr">
        <is>
          <t>RRHYSEAV</t>
        </is>
      </c>
      <c r="Q4491" t="inlineStr">
        <is>
          <t>Transit peptide removed</t>
        </is>
      </c>
      <c r="R4491" t="inlineStr"/>
      <c r="S4491" t="inlineStr">
        <is>
          <t>C01.009|C01.032|C01.036|S01.151</t>
        </is>
      </c>
      <c r="T4491" t="inlineStr">
        <is>
          <t>cathepsin V|cathepsin L|cathepsin K|trypsin 1</t>
        </is>
      </c>
    </row>
    <row r="4492">
      <c r="A4492" s="1" t="n">
        <v>4490</v>
      </c>
      <c r="B4492" t="inlineStr">
        <is>
          <t>TLTQTTENLR</t>
        </is>
      </c>
      <c r="C4492" t="inlineStr">
        <is>
          <t>P15924</t>
        </is>
      </c>
      <c r="D4492" t="inlineStr">
        <is>
          <t>DESP_HUMAN</t>
        </is>
      </c>
      <c r="E449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492" t="inlineStr">
        <is>
          <t>RecName: Full=Desmoplakin; Short=DP; AltName: Full=250/210 kDa paraneoplastic pemphigus antigen;</t>
        </is>
      </c>
      <c r="G449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49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49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492" t="inlineStr"/>
      <c r="K4492" t="n">
        <v>2871</v>
      </c>
      <c r="L4492" t="n">
        <v>1415</v>
      </c>
      <c r="M4492" t="n">
        <v>1424</v>
      </c>
      <c r="N4492" t="n">
        <v>1414</v>
      </c>
      <c r="O4492" t="inlineStr">
        <is>
          <t>RLKN(1414).(1415)TLTQTTENLR</t>
        </is>
      </c>
      <c r="P4492" t="inlineStr">
        <is>
          <t>RLKNTLTQ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LAQPYVGVFLKR</t>
        </is>
      </c>
      <c r="C4493" t="inlineStr">
        <is>
          <t>P36776</t>
        </is>
      </c>
      <c r="D4493" t="inlineStr">
        <is>
          <t>LONM_HUMAN</t>
        </is>
      </c>
      <c r="E449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449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449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4493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449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4493" t="inlineStr"/>
      <c r="K4493" t="n">
        <v>959</v>
      </c>
      <c r="L4493" t="n">
        <v>159</v>
      </c>
      <c r="M4493" t="n">
        <v>170</v>
      </c>
      <c r="N4493" t="n">
        <v>158</v>
      </c>
      <c r="O4493" t="inlineStr">
        <is>
          <t>RKVR(158).(159)LAQPYVGVFLKR</t>
        </is>
      </c>
      <c r="P4493" t="inlineStr">
        <is>
          <t>RKVRLAQP</t>
        </is>
      </c>
      <c r="Q4493" t="inlineStr">
        <is>
          <t>Internal</t>
        </is>
      </c>
      <c r="R4493" t="inlineStr"/>
      <c r="S4493" t="inlineStr"/>
      <c r="T4493" t="inlineStr"/>
    </row>
    <row r="4494">
      <c r="A4494" s="1" t="n">
        <v>4492</v>
      </c>
      <c r="B4494" t="inlineStr">
        <is>
          <t>SAYQEAMDISKKEMPPTNPIR</t>
        </is>
      </c>
      <c r="C4494" t="inlineStr">
        <is>
          <t>P31947</t>
        </is>
      </c>
      <c r="D4494" t="inlineStr">
        <is>
          <t>1433S_HUMAN</t>
        </is>
      </c>
      <c r="E449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494" t="inlineStr">
        <is>
          <t>RecName: Full=14-3-3 protein sigma; AltName: Full=Epithelial cell marker protein 1; AltName: Full=Stratifin;</t>
        </is>
      </c>
      <c r="G4494" t="inlineStr">
        <is>
          <t>3D-structure|Alternative splicing|Cytoplasm|Direct protein sequencing|Nucleus|Phosphoprotein|Reference proteome|Secreted|Ubl conjugation</t>
        </is>
      </c>
      <c r="H449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49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494" t="inlineStr"/>
      <c r="K4494" t="n">
        <v>248</v>
      </c>
      <c r="L4494" t="n">
        <v>149</v>
      </c>
      <c r="M4494" t="n">
        <v>169</v>
      </c>
      <c r="N4494" t="n">
        <v>148</v>
      </c>
      <c r="O4494" t="inlineStr">
        <is>
          <t>DSAR(148).(149)SAYQEAMDISKKEMPPTNPIR</t>
        </is>
      </c>
      <c r="P4494" t="inlineStr">
        <is>
          <t>DSARSAYQ</t>
        </is>
      </c>
      <c r="Q4494" t="inlineStr">
        <is>
          <t>Internal</t>
        </is>
      </c>
      <c r="R4494" t="inlineStr"/>
      <c r="S4494" t="inlineStr">
        <is>
          <t>S01.151</t>
        </is>
      </c>
      <c r="T4494" t="inlineStr">
        <is>
          <t>trypsin 1</t>
        </is>
      </c>
    </row>
    <row r="4495">
      <c r="A4495" s="1" t="n">
        <v>4493</v>
      </c>
      <c r="B4495" t="inlineStr">
        <is>
          <t>ISKEEAMR</t>
        </is>
      </c>
      <c r="C4495" t="inlineStr">
        <is>
          <t>P62913</t>
        </is>
      </c>
      <c r="D4495" t="inlineStr">
        <is>
          <t>RL11_HUMAN</t>
        </is>
      </c>
      <c r="E4495" t="inlineStr">
        <is>
          <t>MAQDQGEKENPMRELRIRKLCLNICVGESGDRLTRAAKVLEQLTGQTPVFSKARYTVRSFGIRRNEKIAVHCTVRGAKAEEILEKGLKVREYELRKNNFSDTGNFGFGIQEHIDLGIKYDPSIGIYGLDFYVVLGRPGFSIADKKRRTGCIGAKHRISKEEAMRWFQQKYDGIILPGK</t>
        </is>
      </c>
      <c r="F4495" t="inlineStr">
        <is>
          <t>RecName: Full=Large ribosomal subunit protein uL5 {ECO:0000303|PubMed:24524803}; AltName: Full=60S ribosomal protein L11; AltName: Full=CLL-associated antigen KW-12;</t>
        </is>
      </c>
      <c r="G449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449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449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4495" t="inlineStr"/>
      <c r="K4495" t="n">
        <v>178</v>
      </c>
      <c r="L4495" t="n">
        <v>157</v>
      </c>
      <c r="M4495" t="n">
        <v>164</v>
      </c>
      <c r="N4495" t="n">
        <v>156</v>
      </c>
      <c r="O4495" t="inlineStr">
        <is>
          <t>AKHR(156).(157)ISKEEAMR</t>
        </is>
      </c>
      <c r="P4495" t="inlineStr">
        <is>
          <t>AKHRISKE</t>
        </is>
      </c>
      <c r="Q4495" t="inlineStr">
        <is>
          <t>Internal</t>
        </is>
      </c>
      <c r="R4495" t="inlineStr"/>
      <c r="S4495" t="inlineStr">
        <is>
          <t>C01.032</t>
        </is>
      </c>
      <c r="T4495" t="inlineStr">
        <is>
          <t>cathepsin L</t>
        </is>
      </c>
    </row>
    <row r="4496">
      <c r="A4496" s="1" t="n">
        <v>4494</v>
      </c>
      <c r="B4496" t="inlineStr">
        <is>
          <t>VKKQLQALSSELAQAR</t>
        </is>
      </c>
      <c r="C4496" t="inlineStr">
        <is>
          <t>P35241</t>
        </is>
      </c>
      <c r="D4496" t="inlineStr">
        <is>
          <t>RADI_HUMAN</t>
        </is>
      </c>
      <c r="E449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496" t="inlineStr">
        <is>
          <t>RecName: Full=Radixin;</t>
        </is>
      </c>
      <c r="G4496" t="inlineStr">
        <is>
          <t>Actin capping|Actin-binding|Alternative splicing|Cell membrane|Cell projection|Cytoplasm|Cytoskeleton|Deafness|Disease variant|Membrane|Non-syndromic deafness|Phosphoprotein|Reference proteome</t>
        </is>
      </c>
      <c r="H449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49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496" t="inlineStr"/>
      <c r="K4496" t="n">
        <v>583</v>
      </c>
      <c r="L4496" t="n">
        <v>524</v>
      </c>
      <c r="M4496" t="n">
        <v>539</v>
      </c>
      <c r="N4496" t="n">
        <v>523</v>
      </c>
      <c r="O4496" t="inlineStr">
        <is>
          <t>KNER(523).(524)VKKQLQALSSELAQAR</t>
        </is>
      </c>
      <c r="P4496" t="inlineStr">
        <is>
          <t>KNERVKKQ</t>
        </is>
      </c>
      <c r="Q4496" t="inlineStr">
        <is>
          <t>Internal</t>
        </is>
      </c>
      <c r="R4496" t="inlineStr"/>
      <c r="S4496" t="inlineStr"/>
      <c r="T4496" t="inlineStr"/>
    </row>
    <row r="4497">
      <c r="A4497" s="1" t="n">
        <v>4495</v>
      </c>
      <c r="B4497" t="inlineStr">
        <is>
          <t>DCLTQACSALTGKGVR</t>
        </is>
      </c>
      <c r="C4497" t="inlineStr">
        <is>
          <t>Q13795</t>
        </is>
      </c>
      <c r="D4497" t="inlineStr">
        <is>
          <t>ARFRP_HUMAN</t>
        </is>
      </c>
      <c r="E4497" t="inlineStr">
        <is>
          <t>MYTLLSGLYKYMFQKDEYCILILGLDNAGKTTFLEQSKTRFNKNYKGMSLSKITTTVGLNIGTVDVGKARLMFWDLGGQEELQSLWDKYYAECHGVIYVIDSTDEERLAESKQAFEKVVTSEALCGVPVLVLANKQDVETCLSIPDIKTAFSDCTSKIGRRDCLTQACSALTGKGVREGIEWMVKCVVRNVHRPPRQRDIT</t>
        </is>
      </c>
      <c r="F4497" t="inlineStr">
        <is>
          <t>RecName: Full=ADP-ribosylation factor-related protein 1; Short=ARF-related protein 1; Short=ARP;</t>
        </is>
      </c>
      <c r="G4497" t="inlineStr">
        <is>
          <t>Acetylation|Alternative splicing|Golgi apparatus|GTP-binding|Nucleotide-binding|Reference proteome</t>
        </is>
      </c>
      <c r="H4497" t="inlineStr">
        <is>
          <t>GO:0005829|GO:0005794|GO:0016020|GO:0005802|GO:0032588|GO:0005525|GO:0003924|GO:0007369|GO:0043001|GO:0006886|GO:0034067|GO:0042147|GO:0007165</t>
        </is>
      </c>
      <c r="I4497" t="inlineStr">
        <is>
          <t>C:cytosol|C:Golgi apparatus|C:membrane|C:trans-Golgi network|C:trans-Golgi network membrane|F:GTP binding|F:GTPase activity|P:gastrulation|P:Golgi to plasma membrane protein transport|P:intracellular protein transport|P:protein localization to Golgi apparatus|P:retrograde transport, endosome to Golgi|P:signal transduction</t>
        </is>
      </c>
      <c r="J4497" t="inlineStr"/>
      <c r="K4497" t="n">
        <v>201</v>
      </c>
      <c r="L4497" t="n">
        <v>162</v>
      </c>
      <c r="M4497" t="n">
        <v>177</v>
      </c>
      <c r="N4497" t="n">
        <v>161</v>
      </c>
      <c r="O4497" t="inlineStr">
        <is>
          <t>IGRR(161).(162)DCLTQACSALTGKGVR</t>
        </is>
      </c>
      <c r="P4497" t="inlineStr">
        <is>
          <t>IGRRDCLT</t>
        </is>
      </c>
      <c r="Q4497" t="inlineStr">
        <is>
          <t>Internal</t>
        </is>
      </c>
      <c r="R4497" t="inlineStr"/>
      <c r="S4497" t="inlineStr"/>
      <c r="T4497" t="inlineStr"/>
    </row>
    <row r="4498">
      <c r="A4498" s="1" t="n">
        <v>4496</v>
      </c>
      <c r="B4498" t="inlineStr">
        <is>
          <t>ELTLEKPELKALVSEKLR</t>
        </is>
      </c>
      <c r="C4498" t="inlineStr">
        <is>
          <t>O15020</t>
        </is>
      </c>
      <c r="D4498" t="inlineStr">
        <is>
          <t>SPTN2_HUMAN</t>
        </is>
      </c>
      <c r="E449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4498" t="inlineStr">
        <is>
          <t>RecName: Full=Spectrin beta chain, non-erythrocytic 2; AltName: Full=Beta-III spectrin; AltName: Full=Spinocerebellar ataxia 5 protein;</t>
        </is>
      </c>
      <c r="G449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449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449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4498" t="inlineStr"/>
      <c r="K4498" t="n">
        <v>2390</v>
      </c>
      <c r="L4498" t="n">
        <v>1342</v>
      </c>
      <c r="M4498" t="n">
        <v>1359</v>
      </c>
      <c r="N4498" t="n">
        <v>1341</v>
      </c>
      <c r="O4498" t="inlineStr">
        <is>
          <t>KEGR(1341).(1342)ELTLEKPELKALVSEKLR</t>
        </is>
      </c>
      <c r="P4498" t="inlineStr">
        <is>
          <t>KEGRELTL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GLLVDRPSETKTEEQGIPR</t>
        </is>
      </c>
      <c r="C4499" t="inlineStr">
        <is>
          <t>Q9UKV3</t>
        </is>
      </c>
      <c r="D4499" t="inlineStr">
        <is>
          <t>ACINU_HUMAN</t>
        </is>
      </c>
      <c r="E449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499" t="inlineStr">
        <is>
          <t>RecName: Full=Apoptotic chromatin condensation inducer in the nucleus; Short=Acinus;</t>
        </is>
      </c>
      <c r="G449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499" t="inlineStr">
        <is>
          <t>GO:0061574|GO:0005829|GO:0016607|GO:0005654|GO:0005634|GO:0005886|GO:0016887|GO:0019899|GO:0003676|GO:0003723|GO:0030263|GO:0030218|GO:0006397|GO:0048025|GO:0043065|GO:0045657|GO:0008380</t>
        </is>
      </c>
      <c r="I449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499" t="inlineStr"/>
      <c r="K4499" t="n">
        <v>1341</v>
      </c>
      <c r="L4499" t="n">
        <v>1097</v>
      </c>
      <c r="M4499" t="n">
        <v>1115</v>
      </c>
      <c r="N4499" t="n">
        <v>1096</v>
      </c>
      <c r="O4499" t="inlineStr">
        <is>
          <t>DYHR(1096).(1097)GLLVDRPSETKTEEQGIPR</t>
        </is>
      </c>
      <c r="P4499" t="inlineStr">
        <is>
          <t>DYHRGLLV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TAAQQELR</t>
        </is>
      </c>
      <c r="C4500" t="inlineStr">
        <is>
          <t>P35580</t>
        </is>
      </c>
      <c r="D4500" t="inlineStr">
        <is>
          <t>MYH10_HUMAN</t>
        </is>
      </c>
      <c r="E450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50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50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50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50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500" t="inlineStr"/>
      <c r="K4500" t="n">
        <v>1976</v>
      </c>
      <c r="L4500" t="n">
        <v>1162</v>
      </c>
      <c r="M4500" t="n">
        <v>1169</v>
      </c>
      <c r="N4500" t="n">
        <v>1161</v>
      </c>
      <c r="O4500" t="inlineStr">
        <is>
          <t>TLDT(1161).(1162)TAAQQELR</t>
        </is>
      </c>
      <c r="P4500" t="inlineStr">
        <is>
          <t>TLDTTAAQ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FGSSKIDKELINR</t>
        </is>
      </c>
      <c r="C4501" t="inlineStr">
        <is>
          <t>P23381</t>
        </is>
      </c>
      <c r="D4501" t="inlineStr">
        <is>
          <t>SYWC_HUMAN</t>
        </is>
      </c>
      <c r="E450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450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450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450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450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4501" t="inlineStr"/>
      <c r="K4501" t="n">
        <v>471</v>
      </c>
      <c r="L4501" t="n">
        <v>107</v>
      </c>
      <c r="M4501" t="n">
        <v>119</v>
      </c>
      <c r="N4501" t="n">
        <v>106</v>
      </c>
      <c r="O4501" t="inlineStr">
        <is>
          <t>LIVR(106).(107)FGSSKIDKELINR</t>
        </is>
      </c>
      <c r="P4501" t="inlineStr">
        <is>
          <t>LIVRFGSS</t>
        </is>
      </c>
      <c r="Q4501" t="inlineStr">
        <is>
          <t>Internal</t>
        </is>
      </c>
      <c r="R4501" t="inlineStr"/>
      <c r="S4501" t="inlineStr"/>
      <c r="T4501" t="inlineStr"/>
    </row>
    <row r="4502">
      <c r="A4502" s="1" t="n">
        <v>4500</v>
      </c>
      <c r="B4502" t="inlineStr">
        <is>
          <t>ITAPLMPLGKTLPCGLTKTYTFR</t>
        </is>
      </c>
      <c r="C4502" t="inlineStr">
        <is>
          <t>Q13753</t>
        </is>
      </c>
      <c r="D4502" t="inlineStr">
        <is>
          <t>LAMC2_HUMAN</t>
        </is>
      </c>
      <c r="E4502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4502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4502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4502" t="inlineStr">
        <is>
          <t>GO:0005938|GO:0062023|GO:0005576|GO:0005615|GO:0005607|GO:0048471|GO:0008201|GO:0007155|GO:0008544|GO:0030335|GO:0008284</t>
        </is>
      </c>
      <c r="I4502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4502" t="inlineStr"/>
      <c r="K4502" t="n">
        <v>1193</v>
      </c>
      <c r="L4502" t="n">
        <v>296</v>
      </c>
      <c r="M4502" t="n">
        <v>318</v>
      </c>
      <c r="N4502" t="n">
        <v>295</v>
      </c>
      <c r="O4502" t="inlineStr">
        <is>
          <t>AGLR(295).(296)ITAPLMPLGKTLPCGLTKTYTFR</t>
        </is>
      </c>
      <c r="P4502" t="inlineStr">
        <is>
          <t>AGLRITAP</t>
        </is>
      </c>
      <c r="Q4502" t="inlineStr">
        <is>
          <t>Internal</t>
        </is>
      </c>
      <c r="R4502" t="inlineStr"/>
      <c r="S4502" t="inlineStr"/>
      <c r="T4502" t="inlineStr"/>
    </row>
    <row r="4503">
      <c r="A4503" s="1" t="n">
        <v>4501</v>
      </c>
      <c r="B4503" t="inlineStr">
        <is>
          <t>ASIHEAWTDGKEAMLR</t>
        </is>
      </c>
      <c r="C4503" t="inlineStr">
        <is>
          <t>P12814</t>
        </is>
      </c>
      <c r="D4503" t="inlineStr">
        <is>
          <t>ACTN1_HUMAN</t>
        </is>
      </c>
      <c r="E450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4503" t="inlineStr">
        <is>
          <t>RecName: Full=Alpha-actinin-1; AltName: Full=Alpha-actinin cytoskeletal isoform; AltName: Full=F-actin cross-linking protein; AltName: Full=Non-muscle alpha-actinin-1;</t>
        </is>
      </c>
      <c r="G450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450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450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4503" t="inlineStr"/>
      <c r="K4503" t="n">
        <v>892</v>
      </c>
      <c r="L4503" t="n">
        <v>403</v>
      </c>
      <c r="M4503" t="n">
        <v>418</v>
      </c>
      <c r="N4503" t="n">
        <v>402</v>
      </c>
      <c r="O4503" t="inlineStr">
        <is>
          <t>FRQK(402).(403)ASIHEAWTDGKEAMLR</t>
        </is>
      </c>
      <c r="P4503" t="inlineStr">
        <is>
          <t>FRQKASIH</t>
        </is>
      </c>
      <c r="Q4503" t="inlineStr">
        <is>
          <t>Internal</t>
        </is>
      </c>
      <c r="R4503" t="inlineStr"/>
      <c r="S4503" t="inlineStr">
        <is>
          <t>S01.151</t>
        </is>
      </c>
      <c r="T4503" t="inlineStr">
        <is>
          <t>trypsin 1</t>
        </is>
      </c>
    </row>
    <row r="4504">
      <c r="A4504" s="1" t="n">
        <v>4502</v>
      </c>
      <c r="B4504" t="inlineStr">
        <is>
          <t>SVLMSLKQTPLSR</t>
        </is>
      </c>
      <c r="C4504" t="inlineStr">
        <is>
          <t>P09497</t>
        </is>
      </c>
      <c r="D4504" t="inlineStr">
        <is>
          <t>CLCB_HUMAN</t>
        </is>
      </c>
      <c r="E4504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4504" t="inlineStr">
        <is>
          <t>RecName: Full=Clathrin light chain B; Short=Lcb;</t>
        </is>
      </c>
      <c r="G4504" t="inlineStr">
        <is>
          <t>Acetylation|Alternative splicing|Calcium|Coated pit|Cytoplasmic vesicle|Disulfide bond|Membrane|Phosphoprotein|Reference proteome</t>
        </is>
      </c>
      <c r="H4504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4504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4504" t="inlineStr"/>
      <c r="K4504" t="n">
        <v>229</v>
      </c>
      <c r="L4504" t="n">
        <v>217</v>
      </c>
      <c r="M4504" t="n">
        <v>229</v>
      </c>
      <c r="N4504" t="n">
        <v>216</v>
      </c>
      <c r="O4504" t="inlineStr">
        <is>
          <t>SRLR(216).(217)SVLMSLKQTPLSR</t>
        </is>
      </c>
      <c r="P4504" t="inlineStr">
        <is>
          <t>SRLRSVLM</t>
        </is>
      </c>
      <c r="Q4504" t="inlineStr">
        <is>
          <t>Internal</t>
        </is>
      </c>
      <c r="R4504" t="inlineStr"/>
      <c r="S4504" t="inlineStr">
        <is>
          <t>S01.021|S01.308</t>
        </is>
      </c>
      <c r="T4504" t="inlineStr">
        <is>
          <t>DESC1 peptidase|matriptase-2</t>
        </is>
      </c>
    </row>
    <row r="4505">
      <c r="A4505" s="1" t="n">
        <v>4503</v>
      </c>
      <c r="B4505" t="inlineStr">
        <is>
          <t>APKATAPTELNCDDFKKGER</t>
        </is>
      </c>
      <c r="C4505" t="inlineStr">
        <is>
          <t>Q9NQ38</t>
        </is>
      </c>
      <c r="D4505" t="inlineStr">
        <is>
          <t>ISK5_HUMAN</t>
        </is>
      </c>
      <c r="E4505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4505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4505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4505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4505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4505" t="inlineStr"/>
      <c r="K4505" t="n">
        <v>1064</v>
      </c>
      <c r="L4505" t="n">
        <v>86</v>
      </c>
      <c r="M4505" t="n">
        <v>105</v>
      </c>
      <c r="N4505" t="n">
        <v>85</v>
      </c>
      <c r="O4505" t="inlineStr">
        <is>
          <t>HLAR(85).(86)APKATAPTELNCDDFKKGER</t>
        </is>
      </c>
      <c r="P4505" t="inlineStr">
        <is>
          <t>HLARAPKA</t>
        </is>
      </c>
      <c r="Q4505" t="inlineStr">
        <is>
          <t>Internal</t>
        </is>
      </c>
      <c r="R4505" t="inlineStr"/>
      <c r="S4505" t="inlineStr">
        <is>
          <t>M12.002</t>
        </is>
      </c>
      <c r="T4505" t="inlineStr">
        <is>
          <t>meprin alpha subunit</t>
        </is>
      </c>
    </row>
    <row r="4506">
      <c r="A4506" s="1" t="n">
        <v>4504</v>
      </c>
      <c r="B4506" t="inlineStr">
        <is>
          <t>KDLYANTVLSGGTTMYPGIADR</t>
        </is>
      </c>
      <c r="C4506" t="inlineStr">
        <is>
          <t>P60709</t>
        </is>
      </c>
      <c r="D4506" t="inlineStr">
        <is>
          <t>ACTB_HUMAN</t>
        </is>
      </c>
      <c r="E450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506" t="inlineStr">
        <is>
          <t>RecName: Full=Actin, cytoplasmic 1; EC=3.6.4.- {ECO:0000250|UniProtKB:P68137}; AltName: Full=Beta-actin; Contains: RecName: Full=Actin, cytoplasmic 1, N-terminally processed;</t>
        </is>
      </c>
      <c r="G450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50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50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506" t="inlineStr"/>
      <c r="K4506" t="n">
        <v>375</v>
      </c>
      <c r="L4506" t="n">
        <v>291</v>
      </c>
      <c r="M4506" t="n">
        <v>312</v>
      </c>
      <c r="N4506" t="n">
        <v>290</v>
      </c>
      <c r="O4506" t="inlineStr">
        <is>
          <t>VDIR(290).(291)KDLYANTVLSGGTTMYPGIADR</t>
        </is>
      </c>
      <c r="P4506" t="inlineStr">
        <is>
          <t>VDIRKDLY</t>
        </is>
      </c>
      <c r="Q4506" t="inlineStr">
        <is>
          <t>Internal</t>
        </is>
      </c>
      <c r="R4506" t="inlineStr"/>
      <c r="S4506" t="inlineStr">
        <is>
          <t>S01.151</t>
        </is>
      </c>
      <c r="T4506" t="inlineStr">
        <is>
          <t>trypsin 1</t>
        </is>
      </c>
    </row>
    <row r="4507">
      <c r="A4507" s="1" t="n">
        <v>4505</v>
      </c>
      <c r="B4507" t="inlineStr">
        <is>
          <t>SGKAPILIATDVASR</t>
        </is>
      </c>
      <c r="C4507" t="inlineStr">
        <is>
          <t>Q92841</t>
        </is>
      </c>
      <c r="D4507" t="inlineStr">
        <is>
          <t>DDX17_HUMAN</t>
        </is>
      </c>
      <c r="E450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50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50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50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50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507" t="inlineStr"/>
      <c r="K4507" t="n">
        <v>729</v>
      </c>
      <c r="L4507" t="n">
        <v>466</v>
      </c>
      <c r="M4507" t="n">
        <v>480</v>
      </c>
      <c r="N4507" t="n">
        <v>465</v>
      </c>
      <c r="O4507" t="inlineStr">
        <is>
          <t>NEFR(465).(466)SGKAPILIATDVASR</t>
        </is>
      </c>
      <c r="P4507" t="inlineStr">
        <is>
          <t>NEFRSGKA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AEAESWYQTKYEELQVTAGRHGDDLR</t>
        </is>
      </c>
      <c r="C4508" t="inlineStr">
        <is>
          <t>P02538</t>
        </is>
      </c>
      <c r="D4508" t="inlineStr">
        <is>
          <t>K2C6A_HUMAN</t>
        </is>
      </c>
      <c r="E450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50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508" t="inlineStr">
        <is>
          <t>3D-structure|Acetylation|Allergen|Coiled coil|Direct protein sequencing|Disease variant|Ectodermal dysplasia|Intermediate filament|Keratin|Palmoplantar keratoderma|Reference proteome</t>
        </is>
      </c>
      <c r="H4508" t="inlineStr">
        <is>
          <t>GO:0005829|GO:0070062|GO:0045095|GO:0016020|GO:0005634|GO:0005200|GO:0030280|GO:0061844|GO:0030154|GO:0050830|GO:0045109|GO:0031424|GO:0031640|GO:0002009|GO:2000536|GO:0008284|GO:0042060</t>
        </is>
      </c>
      <c r="I450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508" t="inlineStr"/>
      <c r="K4508" t="n">
        <v>564</v>
      </c>
      <c r="L4508" t="n">
        <v>350</v>
      </c>
      <c r="M4508" t="n">
        <v>375</v>
      </c>
      <c r="N4508" t="n">
        <v>349</v>
      </c>
      <c r="O4508" t="inlineStr">
        <is>
          <t>QRSR(349).(350)AEAESWYQTKYEELQVTAGRHGDDLR</t>
        </is>
      </c>
      <c r="P4508" t="inlineStr">
        <is>
          <t>QRSRAEAE</t>
        </is>
      </c>
      <c r="Q4508" t="inlineStr">
        <is>
          <t>Internal</t>
        </is>
      </c>
      <c r="R4508" t="inlineStr"/>
      <c r="S4508" t="inlineStr"/>
      <c r="T4508" t="inlineStr"/>
    </row>
    <row r="4509">
      <c r="A4509" s="1" t="n">
        <v>4507</v>
      </c>
      <c r="B4509" t="inlineStr">
        <is>
          <t>ISTTPAKLR</t>
        </is>
      </c>
      <c r="C4509" t="inlineStr">
        <is>
          <t>P05556</t>
        </is>
      </c>
      <c r="D4509" t="inlineStr">
        <is>
          <t>ITB1_HUMAN</t>
        </is>
      </c>
      <c r="E450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450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450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450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450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4509" t="inlineStr"/>
      <c r="K4509" t="n">
        <v>798</v>
      </c>
      <c r="L4509" t="n">
        <v>196</v>
      </c>
      <c r="M4509" t="n">
        <v>204</v>
      </c>
      <c r="N4509" t="n">
        <v>195</v>
      </c>
      <c r="O4509" t="inlineStr">
        <is>
          <t>VMPY(195).(196)ISTTPAKLR</t>
        </is>
      </c>
      <c r="P4509" t="inlineStr">
        <is>
          <t>VMPYISTT</t>
        </is>
      </c>
      <c r="Q4509" t="inlineStr">
        <is>
          <t>Internal</t>
        </is>
      </c>
      <c r="R4509" t="inlineStr"/>
      <c r="S4509" t="inlineStr"/>
      <c r="T4509" t="inlineStr"/>
    </row>
    <row r="4510">
      <c r="A4510" s="1" t="n">
        <v>4508</v>
      </c>
      <c r="B4510" t="inlineStr">
        <is>
          <t>LEPLFEQYINNLR</t>
        </is>
      </c>
      <c r="C4510" t="inlineStr">
        <is>
          <t>P04259</t>
        </is>
      </c>
      <c r="D4510" t="inlineStr">
        <is>
          <t>K2C6B_HUMAN</t>
        </is>
      </c>
      <c r="E451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510" t="inlineStr">
        <is>
          <t>RecName: Full=Keratin, type II cytoskeletal 6B; AltName: Full=Cytokeratin-6B; Short=CK-6B; AltName: Full=Keratin-6B; Short=K6B; AltName: Full=Type-II keratin Kb10;</t>
        </is>
      </c>
      <c r="G4510" t="inlineStr">
        <is>
          <t>Acetylation|Coiled coil|Direct protein sequencing|Disease variant|Ectodermal dysplasia|Intermediate filament|Keratin|Palmoplantar keratoderma|Reference proteome</t>
        </is>
      </c>
      <c r="H4510" t="inlineStr">
        <is>
          <t>GO:0005829|GO:0070062|GO:0045095|GO:0005200|GO:0030280|GO:0007398|GO:0045109|GO:0031424</t>
        </is>
      </c>
      <c r="I451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510" t="inlineStr"/>
      <c r="K4510" t="n">
        <v>564</v>
      </c>
      <c r="L4510" t="n">
        <v>210</v>
      </c>
      <c r="M4510" t="n">
        <v>222</v>
      </c>
      <c r="N4510" t="n">
        <v>209</v>
      </c>
      <c r="O4510" t="inlineStr">
        <is>
          <t>VRQN(209).(210)LEPLFEQYINNLR</t>
        </is>
      </c>
      <c r="P4510" t="inlineStr">
        <is>
          <t>VRQNLEPL</t>
        </is>
      </c>
      <c r="Q4510" t="inlineStr">
        <is>
          <t>Internal</t>
        </is>
      </c>
      <c r="R4510" t="inlineStr"/>
      <c r="S4510" t="inlineStr"/>
      <c r="T4510" t="inlineStr"/>
    </row>
    <row r="4511">
      <c r="A4511" s="1" t="n">
        <v>4509</v>
      </c>
      <c r="B4511" t="inlineStr">
        <is>
          <t>AKELEATFGCR</t>
        </is>
      </c>
      <c r="C4511" t="inlineStr">
        <is>
          <t>Q9NX02</t>
        </is>
      </c>
      <c r="D4511" t="inlineStr">
        <is>
          <t>NALP2_HUMAN</t>
        </is>
      </c>
      <c r="E4511" t="inlineStr">
        <is>
          <t>MVSSAQMGFNLQALLEQLSQDELSKFKYLITTFSLAHELQKIPHKEVDKADGKQLVEILTTHCDSYWVEMASLQVFEKMHRMDLSERAKDEVREAALKSFNKRKPLSLGITRKERPPLDVDEMLERFKTEAQAFTETKGNVICLGKEVFKGKKPDKDNRCRYILKTKFREMWKSWPGDSKEVQVMAERYKMLIPFSNPRVLPGPFSYTVVLYGPAGLGKTTLAQKLMLDWAEDNLIHKFKYAFYLSCRELSRLGPCSFAELVFRDWPELQDDIPHILAQARKILFVIDGFDELGAAPGALIEDICGDWEKKKPVPVLLGSLLNRVMLPKAALLVTTRPRALRDLRILAEEPIYIRVEGFLEEDRRAYFLRHFGDEDQAMRAFELMRSNAALFQLGSAPAVCWIVCTTLKLQMEKGEDPVPTCLTRTGLFLRFLCSRFPQGAQLRGALRTLSLLAAQGLWAQTSVLHREDLERLGVQESDLRLFLDGDILRQDRVSKGCYSFIHLSFQQFLTALFYTLEKEEEEDRDGHTWDIGDVQKLLSGVERLRNPDLIQAGYYSFGLANEKRAKELEATFGCRMSPDIKQELLRCDISCKGGHSTVTDLQELLGCLYESQEEELVKEVMAQFKEISLHLNAVDVVPSSFCVKHCRNLQKMSLQVIKENLPENVTASESDAEVERSQDDQHMLPFWTDLCSIFGSNKDLMGLAINDSFLSASLVRILCEQIASDTCHLQRVVFKNISPADAHRNLCLALRGHKTVTYLTLQGNDQDDMFPALCEVLRHPECNLRYLGLVSCSATTQQWADLSLALEVNQSLTCVNLSDNELLDEGAKLLYTTLRHPKCFLQRLSLENCHLTEANCKDLAAVLVVSRELTHLCLAKNPIGNTGVKFLCEGLRYPECKLQTLVLWNCDITSDGCCDLTKLLQEKSSLLCLDLGLNHIGVKGMKFLCEALRKPLCNLRCLWLWGCSIPPFSCEDLCSALSCNQSLVTLDLGQNPLGSSGVKMLFETLTCSSGTLRTLRLKIDDFNDELNKLLEEIEEKNPQLIIDTEKHHPWAERPSSHDFMI</t>
        </is>
      </c>
      <c r="F4511" t="inlineStr">
        <is>
          <t>RecName: Full=NACHT, LRR and PYD domains-containing protein 2; AltName: Full=Nucleotide-binding site protein 1; AltName: Full=PYRIN domain and NACHT domain-containing protein 1; AltName: Full=PYRIN-containing APAF1-like protein 2;</t>
        </is>
      </c>
      <c r="G4511" t="inlineStr">
        <is>
          <t>Alternative splicing|Apoptosis|ATP-binding|Cytoplasm|Immunity|Inflammatory response|Innate immunity|Leucine-rich repeat|Nucleotide-binding|Phosphoprotein|Reference proteome|Repeat</t>
        </is>
      </c>
      <c r="H4511" t="inlineStr">
        <is>
          <t>GO:0005737|GO:0005829|GO:0005794|GO:0043231|GO:0005524|GO:0032090|GO:0006915|GO:0006954|GO:0045087|GO:1901223|GO:0043280|GO:0032731|GO:0050727</t>
        </is>
      </c>
      <c r="I4511" t="inlineStr">
        <is>
          <t>C:cytoplasm|C:cytosol|C:Golgi apparatus|C:intracellular membrane-bounded organelle|F:ATP binding|F:Pyrin domain binding|P:apoptotic process|P:inflammatory response|P:innate immune response|P:negative regulation of NIK/NF-kappaB signaling|P:positive regulation of cysteine-type endopeptidase activity involved in apoptotic process|P:positive regulation of interleukin-1 beta production|P:regulation of inflammatory response</t>
        </is>
      </c>
      <c r="J4511" t="inlineStr"/>
      <c r="K4511" t="n">
        <v>1062</v>
      </c>
      <c r="L4511" t="n">
        <v>566</v>
      </c>
      <c r="M4511" t="n">
        <v>576</v>
      </c>
      <c r="N4511" t="n">
        <v>565</v>
      </c>
      <c r="O4511" t="inlineStr">
        <is>
          <t>NEKR(565).(566)AKELEATFGCR</t>
        </is>
      </c>
      <c r="P4511" t="inlineStr">
        <is>
          <t>NEKRAKEL</t>
        </is>
      </c>
      <c r="Q4511" t="inlineStr">
        <is>
          <t>Internal</t>
        </is>
      </c>
      <c r="R4511" t="inlineStr"/>
      <c r="S4511" t="inlineStr"/>
      <c r="T4511" t="inlineStr"/>
    </row>
    <row r="4512">
      <c r="A4512" s="1" t="n">
        <v>4510</v>
      </c>
      <c r="B4512" t="inlineStr">
        <is>
          <t>VQAWYMDDAPGDPR</t>
        </is>
      </c>
      <c r="C4512" t="inlineStr">
        <is>
          <t>Q9BV57</t>
        </is>
      </c>
      <c r="D4512" t="inlineStr">
        <is>
          <t>MTND_HUMAN</t>
        </is>
      </c>
      <c r="E4512" t="inlineStr">
        <is>
          <t>MVQAWYMDDAPGDPRQPHRPDPGRPVGLEQLRRLGVLYWKLDADKYENDPELEKIRRERNYSWMDIITICKDKLPNYEEKIKMFYEEHLHLDDEIRYILDGSGYFDVRDKEDQWIRIFMEKGDMVTLPAGIYHRFTVDEKNYTKAMRLFVGEPVWTAYNRPADHFEARGQYVKFLAQTA</t>
        </is>
      </c>
      <c r="F4512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4512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4512" t="inlineStr">
        <is>
          <t>GO:0005737|GO:0005829|GO:0005634|GO:0005886|GO:0010308|GO:0010309|GO:0005506|GO:0016151|GO:0016491|GO:0019509|GO:0006555</t>
        </is>
      </c>
      <c r="I4512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4512" t="inlineStr"/>
      <c r="K4512" t="n">
        <v>179</v>
      </c>
      <c r="L4512" t="n">
        <v>2</v>
      </c>
      <c r="M4512" t="n">
        <v>15</v>
      </c>
      <c r="N4512" t="n">
        <v>1</v>
      </c>
      <c r="O4512" t="inlineStr">
        <is>
          <t>M(1).(2)VQAWYMDDAPGDPR</t>
        </is>
      </c>
      <c r="P4512" t="inlineStr">
        <is>
          <t>---MVQAW</t>
        </is>
      </c>
      <c r="Q4512" t="inlineStr">
        <is>
          <t>Met removed</t>
        </is>
      </c>
      <c r="R4512" t="inlineStr"/>
      <c r="S4512" t="inlineStr"/>
      <c r="T4512" t="inlineStr"/>
    </row>
    <row r="4513">
      <c r="A4513" s="1" t="n">
        <v>4511</v>
      </c>
      <c r="B4513" t="inlineStr">
        <is>
          <t>EKEELEQR</t>
        </is>
      </c>
      <c r="C4513" t="inlineStr">
        <is>
          <t>Q14152</t>
        </is>
      </c>
      <c r="D4513" t="inlineStr">
        <is>
          <t>EIF3A_HUMAN</t>
        </is>
      </c>
      <c r="E451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51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51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51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51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513" t="inlineStr"/>
      <c r="K4513" t="n">
        <v>1382</v>
      </c>
      <c r="L4513" t="n">
        <v>590</v>
      </c>
      <c r="M4513" t="n">
        <v>597</v>
      </c>
      <c r="N4513" t="n">
        <v>589</v>
      </c>
      <c r="O4513" t="inlineStr">
        <is>
          <t>NIQR(589).(590)EKEELEQR</t>
        </is>
      </c>
      <c r="P4513" t="inlineStr">
        <is>
          <t>NIQREKEE</t>
        </is>
      </c>
      <c r="Q4513" t="inlineStr">
        <is>
          <t>Internal</t>
        </is>
      </c>
      <c r="R4513" t="inlineStr"/>
      <c r="S4513" t="inlineStr"/>
      <c r="T4513" t="inlineStr"/>
    </row>
    <row r="4514">
      <c r="A4514" s="1" t="n">
        <v>4512</v>
      </c>
      <c r="B4514" t="inlineStr">
        <is>
          <t>GILTLKYPIEHGIITNWDDMEKIWHHTFYNELR</t>
        </is>
      </c>
      <c r="C4514" t="inlineStr">
        <is>
          <t>P68133</t>
        </is>
      </c>
      <c r="D4514" t="inlineStr">
        <is>
          <t>ACTS_HUMAN</t>
        </is>
      </c>
      <c r="E4514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4514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4514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4514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4514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4514" t="inlineStr"/>
      <c r="K4514" t="n">
        <v>377</v>
      </c>
      <c r="L4514" t="n">
        <v>65</v>
      </c>
      <c r="M4514" t="n">
        <v>97</v>
      </c>
      <c r="N4514" t="n">
        <v>64</v>
      </c>
      <c r="O4514" t="inlineStr">
        <is>
          <t>QSKR(64).(65)GILTLKYPIEHGIITNWDDMEKIWHHTFYNELR</t>
        </is>
      </c>
      <c r="P4514" t="inlineStr">
        <is>
          <t>QSKRGILT</t>
        </is>
      </c>
      <c r="Q4514" t="inlineStr">
        <is>
          <t>Internal</t>
        </is>
      </c>
      <c r="R4514" t="inlineStr"/>
      <c r="S4514" t="inlineStr">
        <is>
          <t>S01.151</t>
        </is>
      </c>
      <c r="T4514" t="inlineStr">
        <is>
          <t>trypsin 1</t>
        </is>
      </c>
    </row>
    <row r="4515">
      <c r="A4515" s="1" t="n">
        <v>4513</v>
      </c>
      <c r="B4515" t="inlineStr">
        <is>
          <t>KMGAPESGLAEYLFDKHTLGDSDNES</t>
        </is>
      </c>
      <c r="C4515" t="inlineStr">
        <is>
          <t>P02794</t>
        </is>
      </c>
      <c r="D4515" t="inlineStr">
        <is>
          <t>FRIH_HUMAN</t>
        </is>
      </c>
      <c r="E4515" t="inlineStr">
        <is>
          <t>MTTASTSQVRQNYHQDSEAAINRQINLELYASYVYLSMSYYFDRDDVALKNFAKYFLHQSHEEREHAEKLMKLQNQRGGRIFLQDIKKPDCDDWESGLNAMECALHLEKNVNQSLLELHKLATDKNDPHLCDFIETHYLNEQVKAIKELGDHVTNLRKMGAPESGLAEYLFDKHTLGDSDNES</t>
        </is>
      </c>
      <c r="F451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4515" t="inlineStr">
        <is>
          <t>3D-structure|Acetylation|Cytoplasm|Iron|Iron storage|Metal-binding|Oxidoreductase|Phosphoprotein|Reference proteome</t>
        </is>
      </c>
      <c r="H451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451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4515" t="inlineStr"/>
      <c r="K4515" t="n">
        <v>183</v>
      </c>
      <c r="L4515" t="n">
        <v>158</v>
      </c>
      <c r="M4515" t="n">
        <v>183</v>
      </c>
      <c r="N4515" t="n">
        <v>157</v>
      </c>
      <c r="O4515" t="inlineStr">
        <is>
          <t>TNLR(157).(158)KMGAPESGLAEYLFDKHTLGDSDNES</t>
        </is>
      </c>
      <c r="P4515" t="inlineStr">
        <is>
          <t>TNLRKMGA</t>
        </is>
      </c>
      <c r="Q4515" t="inlineStr">
        <is>
          <t>Internal</t>
        </is>
      </c>
      <c r="R4515" t="inlineStr"/>
      <c r="S4515" t="inlineStr"/>
      <c r="T4515" t="inlineStr"/>
    </row>
    <row r="4516">
      <c r="A4516" s="1" t="n">
        <v>4514</v>
      </c>
      <c r="B4516" t="inlineStr">
        <is>
          <t>IYLEGKIDYGEYMDKNNVR</t>
        </is>
      </c>
      <c r="C4516" t="inlineStr">
        <is>
          <t>Q04837</t>
        </is>
      </c>
      <c r="D4516" t="inlineStr">
        <is>
          <t>SSBP_HUMAN</t>
        </is>
      </c>
      <c r="E4516" t="inlineStr">
        <is>
          <t>MFRRPVLQVLRQFVRHESETTTSLVLERSLNRVHLLGRVGQDPVLRQVEGKNPVTIFSLATNEMWRSGDSEVYQLGDVSQKTTWHRISVFRPGLRDVAYQYVKKGSRIYLEGKIDYGEYMDKNNVRRQATTIIADNIIFLSDQTKEKE</t>
        </is>
      </c>
      <c r="F4516" t="inlineStr">
        <is>
          <t>RecName: Full=Single-stranded DNA-binding protein, mitochondrial; Short=Mt-SSB; Short=MtSSB; AltName: Full=PWP1-interacting protein 17; Flags: Precursor;</t>
        </is>
      </c>
      <c r="G4516" t="inlineStr">
        <is>
          <t>3D-structure|Acetylation|Direct protein sequencing|Disease variant|DNA replication|DNA-binding|Mitochondrion|Mitochondrion nucleoid|Phosphoprotein|Reference proteome|Transit peptide</t>
        </is>
      </c>
      <c r="H4516" t="inlineStr">
        <is>
          <t>GO:0070062|GO:0005759|GO:0042645|GO:0005739|GO:0005634|GO:0003682|GO:0042802|GO:0042803|GO:0003723|GO:0003697|GO:0006268|GO:0006264|GO:0070584|GO:1905776|GO:0051096|GO:0090297|GO:0051289</t>
        </is>
      </c>
      <c r="I4516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4516" t="inlineStr"/>
      <c r="K4516" t="n">
        <v>148</v>
      </c>
      <c r="L4516" t="n">
        <v>108</v>
      </c>
      <c r="M4516" t="n">
        <v>126</v>
      </c>
      <c r="N4516" t="n">
        <v>107</v>
      </c>
      <c r="O4516" t="inlineStr">
        <is>
          <t>KGSR(107).(108)IYLEGKIDYGEYMDKNNVR</t>
        </is>
      </c>
      <c r="P4516" t="inlineStr">
        <is>
          <t>KGSRIYLE</t>
        </is>
      </c>
      <c r="Q4516" t="inlineStr">
        <is>
          <t>Internal</t>
        </is>
      </c>
      <c r="R4516" t="inlineStr"/>
      <c r="S4516" t="inlineStr"/>
      <c r="T4516" t="inlineStr"/>
    </row>
    <row r="4517">
      <c r="A4517" s="1" t="n">
        <v>4515</v>
      </c>
      <c r="B4517" t="inlineStr">
        <is>
          <t>DYSPYFKTIEDLR</t>
        </is>
      </c>
      <c r="C4517" t="inlineStr">
        <is>
          <t>P02533</t>
        </is>
      </c>
      <c r="D4517" t="inlineStr">
        <is>
          <t>K1C14_HUMAN</t>
        </is>
      </c>
      <c r="E45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17" t="inlineStr">
        <is>
          <t>RecName: Full=Keratin, type I cytoskeletal 14; AltName: Full=Cytokeratin-14; Short=CK-14; AltName: Full=Keratin-14; Short=K14;</t>
        </is>
      </c>
      <c r="G45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17" t="inlineStr"/>
      <c r="K4517" t="n">
        <v>472</v>
      </c>
      <c r="L4517" t="n">
        <v>161</v>
      </c>
      <c r="M4517" t="n">
        <v>173</v>
      </c>
      <c r="N4517" t="n">
        <v>160</v>
      </c>
      <c r="O4517" t="inlineStr">
        <is>
          <t>AEIK(160).(161)DYSPYFKTIEDLR</t>
        </is>
      </c>
      <c r="P4517" t="inlineStr">
        <is>
          <t>AEIKDYSP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FLNAENAQKFKTKFEECR</t>
        </is>
      </c>
      <c r="C4518" t="inlineStr">
        <is>
          <t>P43487</t>
        </is>
      </c>
      <c r="D4518" t="inlineStr">
        <is>
          <t>RANG_HUMAN</t>
        </is>
      </c>
      <c r="E451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518" t="inlineStr">
        <is>
          <t>RecName: Full=Ran-specific GTPase-activating protein; AltName: Full=Ran-binding protein 1; Short=RanBP1;</t>
        </is>
      </c>
      <c r="G4518" t="inlineStr">
        <is>
          <t>3D-structure|Acetylation|Alternative splicing|Direct protein sequencing|GTPase activation|Isopeptide bond|Phosphoprotein|Reference proteome|Ubl conjugation</t>
        </is>
      </c>
      <c r="H4518" t="inlineStr">
        <is>
          <t>GO:0005813|GO:0005737|GO:0005829|GO:0005635|GO:0005643|GO:0005634|GO:0045296|GO:0005092|GO:0005096|GO:0031267|GO:0006913|GO:0046604|GO:0007165</t>
        </is>
      </c>
      <c r="I451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518" t="inlineStr"/>
      <c r="K4518" t="n">
        <v>201</v>
      </c>
      <c r="L4518" t="n">
        <v>142</v>
      </c>
      <c r="M4518" t="n">
        <v>159</v>
      </c>
      <c r="N4518" t="n">
        <v>141</v>
      </c>
      <c r="O4518" t="inlineStr">
        <is>
          <t>LAIR(141).(142)FLNAENAQKFKTKFEECR</t>
        </is>
      </c>
      <c r="P4518" t="inlineStr">
        <is>
          <t>LAIRFLNA</t>
        </is>
      </c>
      <c r="Q4518" t="inlineStr">
        <is>
          <t>Internal</t>
        </is>
      </c>
      <c r="R4518" t="inlineStr"/>
      <c r="S4518" t="inlineStr">
        <is>
          <t>S01.151</t>
        </is>
      </c>
      <c r="T4518" t="inlineStr">
        <is>
          <t>trypsin 1</t>
        </is>
      </c>
    </row>
    <row r="4519">
      <c r="A4519" s="1" t="n">
        <v>4517</v>
      </c>
      <c r="B4519" t="inlineStr">
        <is>
          <t>KEDMEYALR</t>
        </is>
      </c>
      <c r="C4519" t="inlineStr">
        <is>
          <t>Q13242</t>
        </is>
      </c>
      <c r="D4519" t="inlineStr">
        <is>
          <t>SRSF9_HUMAN</t>
        </is>
      </c>
      <c r="E451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4519" t="inlineStr">
        <is>
          <t>RecName: Full=Serine/arginine-rich splicing factor 9; AltName: Full=Pre-mRNA-splicing factor SRp30C; AltName: Full=Splicing factor, arginine/serine-rich 9;</t>
        </is>
      </c>
      <c r="G4519" t="inlineStr">
        <is>
          <t>Isopeptide bond|mRNA processing|mRNA splicing|Nucleus|Phosphoprotein|Reference proteome|Repeat|Repressor|RNA-binding|Ubl conjugation</t>
        </is>
      </c>
      <c r="H4519" t="inlineStr">
        <is>
          <t>GO:0016607|GO:0005730|GO:0005654|GO:0019904|GO:0003723|GO:0000380|GO:0006397|GO:0006376|GO:0048025|GO:0043279|GO:0009636</t>
        </is>
      </c>
      <c r="I451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4519" t="inlineStr"/>
      <c r="K4519" t="n">
        <v>221</v>
      </c>
      <c r="L4519" t="n">
        <v>155</v>
      </c>
      <c r="M4519" t="n">
        <v>163</v>
      </c>
      <c r="N4519" t="n">
        <v>154</v>
      </c>
      <c r="O4519" t="inlineStr">
        <is>
          <t>EYLR(154).(155)KEDMEYALR</t>
        </is>
      </c>
      <c r="P4519" t="inlineStr">
        <is>
          <t>EYLRKEDM</t>
        </is>
      </c>
      <c r="Q4519" t="inlineStr">
        <is>
          <t>Internal</t>
        </is>
      </c>
      <c r="R4519" t="inlineStr"/>
      <c r="S4519" t="inlineStr"/>
      <c r="T4519" t="inlineStr"/>
    </row>
    <row r="4520">
      <c r="A4520" s="1" t="n">
        <v>4518</v>
      </c>
      <c r="B4520" t="inlineStr">
        <is>
          <t>ASAYNNLKGNLQNLER</t>
        </is>
      </c>
      <c r="C4520" t="inlineStr">
        <is>
          <t>P21283</t>
        </is>
      </c>
      <c r="D4520" t="inlineStr">
        <is>
          <t>VATC1_HUMAN</t>
        </is>
      </c>
      <c r="E4520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4520" t="inlineStr">
        <is>
          <t>RecName: Full=V-type proton ATPase subunit C 1; Short=V-ATPase subunit C 1; AltName: Full=Vacuolar proton pump subunit C 1;</t>
        </is>
      </c>
      <c r="G4520" t="inlineStr">
        <is>
          <t>3D-structure|Acetylation|Cytoplasmic vesicle|Direct protein sequencing|Hydrogen ion transport|Ion transport|Membrane|Reference proteome|Synapse|Transport</t>
        </is>
      </c>
      <c r="H4520" t="inlineStr">
        <is>
          <t>GO:0045177|GO:0030665|GO:0005829|GO:0070062|GO:0098850|GO:0005765|GO:0005886|GO:0016469|GO:1902495|GO:0000221|GO:0046961|GO:1902600|GO:0016241|GO:0097401</t>
        </is>
      </c>
      <c r="I4520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4520" t="inlineStr"/>
      <c r="K4520" t="n">
        <v>382</v>
      </c>
      <c r="L4520" t="n">
        <v>140</v>
      </c>
      <c r="M4520" t="n">
        <v>155</v>
      </c>
      <c r="N4520" t="n">
        <v>139</v>
      </c>
      <c r="O4520" t="inlineStr">
        <is>
          <t>LKSR(139).(140)ASAYNNLKGNLQNLER</t>
        </is>
      </c>
      <c r="P4520" t="inlineStr">
        <is>
          <t>LKSRASAY</t>
        </is>
      </c>
      <c r="Q4520" t="inlineStr">
        <is>
          <t>Internal</t>
        </is>
      </c>
      <c r="R4520" t="inlineStr"/>
      <c r="S4520" t="inlineStr"/>
      <c r="T4520" t="inlineStr"/>
    </row>
    <row r="4521">
      <c r="A4521" s="1" t="n">
        <v>4519</v>
      </c>
      <c r="B4521" t="inlineStr">
        <is>
          <t>VLVEATYNPNMPFKWNAQR</t>
        </is>
      </c>
      <c r="C4521" t="inlineStr">
        <is>
          <t>Q8IX12</t>
        </is>
      </c>
      <c r="D4521" t="inlineStr">
        <is>
          <t>CCAR1_HUMAN</t>
        </is>
      </c>
      <c r="E4521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4521" t="inlineStr">
        <is>
          <t>RecName: Full=Cell division cycle and apoptosis regulator protein 1; AltName: Full=Cell cycle and apoptosis regulatory protein 1; Short=CARP-1; AltName: Full=Death inducer with SAP domain;</t>
        </is>
      </c>
      <c r="G4521" t="inlineStr">
        <is>
          <t>Activator|Alternative splicing|Apoptosis|Cell cycle|Coiled coil|Cytoplasm|Isopeptide bond|Phosphoprotein|Reference proteome|Repressor|Transcription|Transcription regulation|Ubl conjugation</t>
        </is>
      </c>
      <c r="H4521" t="inlineStr">
        <is>
          <t>GO:0005641|GO:0005654|GO:0005634|GO:0048471|GO:0030374|GO:0003723|GO:0000978|GO:0003713|GO:0003714|GO:0061630|GO:0006915|GO:0007049|GO:0043065|GO:0030335|GO:0008284|GO:0016567|GO:0006511</t>
        </is>
      </c>
      <c r="I4521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4521" t="inlineStr"/>
      <c r="K4521" t="n">
        <v>1150</v>
      </c>
      <c r="L4521" t="n">
        <v>186</v>
      </c>
      <c r="M4521" t="n">
        <v>204</v>
      </c>
      <c r="N4521" t="n">
        <v>185</v>
      </c>
      <c r="O4521" t="inlineStr">
        <is>
          <t>VGDR(185).(186)VLVEATYNPNMPFKWNAQR</t>
        </is>
      </c>
      <c r="P4521" t="inlineStr">
        <is>
          <t>VGDRVLVE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AAFSKYLTAR</t>
        </is>
      </c>
      <c r="C4522" t="inlineStr">
        <is>
          <t>P28288</t>
        </is>
      </c>
      <c r="D4522" t="inlineStr">
        <is>
          <t>ABCD3_HUMAN</t>
        </is>
      </c>
      <c r="E4522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4522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4522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4522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4522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4522" t="inlineStr"/>
      <c r="K4522" t="n">
        <v>659</v>
      </c>
      <c r="L4522" t="n">
        <v>2</v>
      </c>
      <c r="M4522" t="n">
        <v>11</v>
      </c>
      <c r="N4522" t="n">
        <v>1</v>
      </c>
      <c r="O4522" t="inlineStr">
        <is>
          <t>M(1).(2)AAFSKYLTAR</t>
        </is>
      </c>
      <c r="P4522" t="inlineStr">
        <is>
          <t>---MAAFS</t>
        </is>
      </c>
      <c r="Q4522" t="inlineStr">
        <is>
          <t>Met removed</t>
        </is>
      </c>
      <c r="R4522" t="inlineStr"/>
      <c r="S4522" t="inlineStr">
        <is>
          <t>CLE_M24</t>
        </is>
      </c>
      <c r="T4522" t="inlineStr">
        <is>
          <t>Unknown</t>
        </is>
      </c>
    </row>
    <row r="4523">
      <c r="A4523" s="1" t="n">
        <v>4521</v>
      </c>
      <c r="B4523" t="inlineStr">
        <is>
          <t>KATGPPVSELITKAVAASKER</t>
        </is>
      </c>
      <c r="C4523" t="inlineStr">
        <is>
          <t>P16401</t>
        </is>
      </c>
      <c r="D4523" t="inlineStr">
        <is>
          <t>H15_HUMAN</t>
        </is>
      </c>
      <c r="E4523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4523" t="inlineStr">
        <is>
          <t>RecName: Full=Histone H1.5; AltName: Full=Histone H1a; AltName: Full=Histone H1b; AltName: Full=Histone H1s-3;</t>
        </is>
      </c>
      <c r="G4523" t="inlineStr">
        <is>
          <t>3D-structure|Acetylation|Chromosome|Citrullination|Direct protein sequencing|DNA-binding|Hydroxylation|Methylation|Nucleus|Phosphoprotein|Reference proteome</t>
        </is>
      </c>
      <c r="H4523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4523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4523" t="inlineStr"/>
      <c r="K4523" t="n">
        <v>226</v>
      </c>
      <c r="L4523" t="n">
        <v>37</v>
      </c>
      <c r="M4523" t="n">
        <v>57</v>
      </c>
      <c r="N4523" t="n">
        <v>36</v>
      </c>
      <c r="O4523" t="inlineStr">
        <is>
          <t>AAKR(36).(37)KATGPPVSELITKAVAASKER</t>
        </is>
      </c>
      <c r="P4523" t="inlineStr">
        <is>
          <t>AAKRKATG</t>
        </is>
      </c>
      <c r="Q4523" t="inlineStr">
        <is>
          <t>Internal</t>
        </is>
      </c>
      <c r="R4523" t="inlineStr"/>
      <c r="S4523" t="inlineStr"/>
      <c r="T4523" t="inlineStr"/>
    </row>
    <row r="4524">
      <c r="A4524" s="1" t="n">
        <v>4522</v>
      </c>
      <c r="B4524" t="inlineStr">
        <is>
          <t>IMIPLKTSPLQ</t>
        </is>
      </c>
      <c r="C4524" t="inlineStr">
        <is>
          <t>O75323</t>
        </is>
      </c>
      <c r="D4524" t="inlineStr">
        <is>
          <t>NIPS2_HUMAN</t>
        </is>
      </c>
      <c r="E4524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4524" t="inlineStr">
        <is>
          <t>RecName: Full=Protein NipSnap homolog 2; Short=NipSnap2; AltName: Full=Glioblastoma-amplified sequence {ECO:0000303|PubMed:9615231};</t>
        </is>
      </c>
      <c r="G4524" t="inlineStr">
        <is>
          <t>Alternative splicing|Cytoplasm|Membrane|Mitochondrion|Mitochondrion outer membrane|Reference proteome</t>
        </is>
      </c>
      <c r="H4524" t="inlineStr">
        <is>
          <t>GO:0005741|GO:0005739|GO:0007005|GO:0006119|GO:1901843</t>
        </is>
      </c>
      <c r="I4524" t="inlineStr">
        <is>
          <t>C:mitochondrial outer membrane|C:mitochondrion|P:mitochondrion organization|P:oxidative phosphorylation|P:positive regulation of high voltage-gated calcium channel activity</t>
        </is>
      </c>
      <c r="J4524" t="inlineStr"/>
      <c r="K4524" t="n">
        <v>286</v>
      </c>
      <c r="L4524" t="n">
        <v>276</v>
      </c>
      <c r="M4524" t="n">
        <v>286</v>
      </c>
      <c r="N4524" t="n">
        <v>275</v>
      </c>
      <c r="O4524" t="inlineStr">
        <is>
          <t>MESR(275).(276)IMIPLKTSPLQ</t>
        </is>
      </c>
      <c r="P4524" t="inlineStr">
        <is>
          <t>MESRIMIP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KAGEQQETASR</t>
        </is>
      </c>
      <c r="C4525" t="inlineStr">
        <is>
          <t>Q14980</t>
        </is>
      </c>
      <c r="D4525" t="inlineStr">
        <is>
          <t>NUMA1_HUMAN</t>
        </is>
      </c>
      <c r="E452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52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52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52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52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525" t="inlineStr"/>
      <c r="K4525" t="n">
        <v>2115</v>
      </c>
      <c r="L4525" t="n">
        <v>925</v>
      </c>
      <c r="M4525" t="n">
        <v>935</v>
      </c>
      <c r="N4525" t="n">
        <v>924</v>
      </c>
      <c r="O4525" t="inlineStr">
        <is>
          <t>TLVR(924).(925)KAGEQQETASR</t>
        </is>
      </c>
      <c r="P4525" t="inlineStr">
        <is>
          <t>TLVRKAGE</t>
        </is>
      </c>
      <c r="Q4525" t="inlineStr">
        <is>
          <t>Internal</t>
        </is>
      </c>
      <c r="R4525" t="inlineStr"/>
      <c r="S4525" t="inlineStr">
        <is>
          <t>C01.034</t>
        </is>
      </c>
      <c r="T4525" t="inlineStr">
        <is>
          <t>cathepsin S</t>
        </is>
      </c>
    </row>
    <row r="4526">
      <c r="A4526" s="1" t="n">
        <v>4524</v>
      </c>
      <c r="B4526" t="inlineStr">
        <is>
          <t>TIFLNKQPNPR</t>
        </is>
      </c>
      <c r="C4526" t="inlineStr">
        <is>
          <t>Q9UBT2</t>
        </is>
      </c>
      <c r="D4526" t="inlineStr">
        <is>
          <t>SAE2_HUMAN</t>
        </is>
      </c>
      <c r="E452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52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52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526" t="inlineStr">
        <is>
          <t>GO:0005737|GO:0005654|GO:0031510|GO:0005524|GO:0000287|GO:0046982|GO:0044388|GO:0019948|GO:0032183|GO:0016740|GO:0044390|GO:0033235|GO:0016925</t>
        </is>
      </c>
      <c r="I452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526" t="inlineStr"/>
      <c r="K4526" t="n">
        <v>640</v>
      </c>
      <c r="L4526" t="n">
        <v>415</v>
      </c>
      <c r="M4526" t="n">
        <v>425</v>
      </c>
      <c r="N4526" t="n">
        <v>414</v>
      </c>
      <c r="O4526" t="inlineStr">
        <is>
          <t>DQCR(414).(415)TIFLNKQPNPR</t>
        </is>
      </c>
      <c r="P4526" t="inlineStr">
        <is>
          <t>DQCRTIFL</t>
        </is>
      </c>
      <c r="Q4526" t="inlineStr">
        <is>
          <t>Internal</t>
        </is>
      </c>
      <c r="R4526" t="inlineStr"/>
      <c r="S4526" t="inlineStr"/>
      <c r="T4526" t="inlineStr"/>
    </row>
    <row r="4527">
      <c r="A4527" s="1" t="n">
        <v>4525</v>
      </c>
      <c r="B4527" t="inlineStr">
        <is>
          <t>NIGGQIQEKVR</t>
        </is>
      </c>
      <c r="C4527" t="inlineStr">
        <is>
          <t>Q9H3U1</t>
        </is>
      </c>
      <c r="D4527" t="inlineStr">
        <is>
          <t>UN45A_HUMAN</t>
        </is>
      </c>
      <c r="E4527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4527" t="inlineStr">
        <is>
          <t>RecName: Full=Protein unc-45 homolog A; Short=Unc-45A; AltName: Full=GCUNC-45; AltName: Full=Smooth muscle cell-associated protein 1; Short=SMAP-1;</t>
        </is>
      </c>
      <c r="G4527" t="inlineStr">
        <is>
          <t>3D-structure|Acetylation|Alternative splicing|Chaperone|Cytoplasm|Deafness|Developmental protein|Differentiation|Myogenesis|Nucleus|Phosphoprotein|Reference proteome|Repeat|TPR repeat</t>
        </is>
      </c>
      <c r="H4527" t="inlineStr">
        <is>
          <t>GO:0005737|GO:0005829|GO:0005794|GO:0016607|GO:0048471|GO:0045296|GO:0051879|GO:0030154|GO:0061077|GO:0007517</t>
        </is>
      </c>
      <c r="I4527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4527" t="inlineStr"/>
      <c r="K4527" t="n">
        <v>944</v>
      </c>
      <c r="L4527" t="n">
        <v>134</v>
      </c>
      <c r="M4527" t="n">
        <v>144</v>
      </c>
      <c r="N4527" t="n">
        <v>133</v>
      </c>
      <c r="O4527" t="inlineStr">
        <is>
          <t>EALR(133).(134)NIGGQIQEKVR</t>
        </is>
      </c>
      <c r="P4527" t="inlineStr">
        <is>
          <t>EALRNIGG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VTYTEHAKR</t>
        </is>
      </c>
      <c r="C4528" t="inlineStr">
        <is>
          <t>P62805</t>
        </is>
      </c>
      <c r="D4528" t="inlineStr">
        <is>
          <t>H4_HUMAN</t>
        </is>
      </c>
      <c r="E4528" t="inlineStr">
        <is>
          <t>MSGRGKGGKGLGKGGAKRHRKVLRDNIQGITKPAIRRLARRGGVKRISGLIYEETRGVLKVFLENVIRDAVTYTEHAKRKTVTAMDVVYALKRQGRTLYGFGG</t>
        </is>
      </c>
      <c r="F4528" t="inlineStr">
        <is>
          <t>RecName: Full=Histone H4;</t>
        </is>
      </c>
      <c r="G452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528" t="inlineStr">
        <is>
          <t>GO:0043505|GO:0000781|GO:0070062|GO:0005576|GO:0016020|GO:0005654|GO:0000786|GO:0005634|GO:0032991|GO:0003677|GO:0046982|GO:0003723|GO:0030527|GO:0045653|GO:0006334|GO:0061644|GO:0032200</t>
        </is>
      </c>
      <c r="I452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528" t="inlineStr"/>
      <c r="K4528" t="n">
        <v>103</v>
      </c>
      <c r="L4528" t="n">
        <v>71</v>
      </c>
      <c r="M4528" t="n">
        <v>79</v>
      </c>
      <c r="N4528" t="n">
        <v>70</v>
      </c>
      <c r="O4528" t="inlineStr">
        <is>
          <t>IRDA(70).(71)VTYTEHAKR</t>
        </is>
      </c>
      <c r="P4528" t="inlineStr">
        <is>
          <t>IRDAVTYT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GGDSPEAKNR</t>
        </is>
      </c>
      <c r="C4529" t="inlineStr">
        <is>
          <t>Q9H6S3</t>
        </is>
      </c>
      <c r="D4529" t="inlineStr">
        <is>
          <t>ES8L2_HUMAN</t>
        </is>
      </c>
      <c r="E4529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4529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4529" t="inlineStr">
        <is>
          <t>3D-structure|Alternative splicing|Cell projection|Cytoplasm|Deafness|Non-syndromic deafness|Phosphoprotein|Reference proteome|SH3 domain</t>
        </is>
      </c>
      <c r="H4529" t="inlineStr">
        <is>
          <t>GO:0005813|GO:0005829|GO:0070062|GO:0005886|GO:0032991|GO:0032587|GO:0032421|GO:0032426|GO:0031982|GO:0003779|GO:0045296|GO:1900029|GO:0035023|GO:0007266|GO:0007605</t>
        </is>
      </c>
      <c r="I4529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4529" t="inlineStr"/>
      <c r="K4529" t="n">
        <v>715</v>
      </c>
      <c r="L4529" t="n">
        <v>214</v>
      </c>
      <c r="M4529" t="n">
        <v>223</v>
      </c>
      <c r="N4529" t="n">
        <v>213</v>
      </c>
      <c r="O4529" t="inlineStr">
        <is>
          <t>FQHR(213).(214)GGDSPEAKNR</t>
        </is>
      </c>
      <c r="P4529" t="inlineStr">
        <is>
          <t>FQHRGGD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NTKHEISEMNR</t>
        </is>
      </c>
      <c r="C4530" t="inlineStr">
        <is>
          <t>P13647</t>
        </is>
      </c>
      <c r="D4530" t="inlineStr">
        <is>
          <t>K2C5_HUMAN</t>
        </is>
      </c>
      <c r="E453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530" t="inlineStr">
        <is>
          <t>RecName: Full=Keratin, type II cytoskeletal 5; AltName: Full=58 kDa cytokeratin; AltName: Full=Cytokeratin-5; Short=CK-5; AltName: Full=Keratin-5; Short=K5; AltName: Full=Type-II keratin Kb5;</t>
        </is>
      </c>
      <c r="G4530" t="inlineStr">
        <is>
          <t>3D-structure|Coiled coil|Cytoplasm|Disease variant|Epidermolysis bullosa|Intermediate filament|Keratin|Phosphoprotein|Reference proteome</t>
        </is>
      </c>
      <c r="H4530" t="inlineStr">
        <is>
          <t>GO:0005737|GO:0005829|GO:0070062|GO:0005882|GO:0045095|GO:0016020|GO:0005634|GO:0097110|GO:0005200|GO:0030280|GO:0008544|GO:0045109|GO:0045107|GO:0031424|GO:0030334|GO:0032880|GO:0009612</t>
        </is>
      </c>
      <c r="I453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530" t="inlineStr"/>
      <c r="K4530" t="n">
        <v>590</v>
      </c>
      <c r="L4530" t="n">
        <v>381</v>
      </c>
      <c r="M4530" t="n">
        <v>391</v>
      </c>
      <c r="N4530" t="n">
        <v>380</v>
      </c>
      <c r="O4530" t="inlineStr">
        <is>
          <t>DDLR(380).(381)NTKHEISEMNR</t>
        </is>
      </c>
      <c r="P4530" t="inlineStr">
        <is>
          <t>DDLRNTKH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LLQEQGTKTVR</t>
        </is>
      </c>
      <c r="C4531" t="inlineStr">
        <is>
          <t>P04259</t>
        </is>
      </c>
      <c r="D4531" t="inlineStr">
        <is>
          <t>K2C6B_HUMAN</t>
        </is>
      </c>
      <c r="E453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531" t="inlineStr">
        <is>
          <t>RecName: Full=Keratin, type II cytoskeletal 6B; AltName: Full=Cytokeratin-6B; Short=CK-6B; AltName: Full=Keratin-6B; Short=K6B; AltName: Full=Type-II keratin Kb10;</t>
        </is>
      </c>
      <c r="G4531" t="inlineStr">
        <is>
          <t>Acetylation|Coiled coil|Direct protein sequencing|Disease variant|Ectodermal dysplasia|Intermediate filament|Keratin|Palmoplantar keratoderma|Reference proteome</t>
        </is>
      </c>
      <c r="H4531" t="inlineStr">
        <is>
          <t>GO:0005829|GO:0070062|GO:0045095|GO:0005200|GO:0030280|GO:0007398|GO:0045109|GO:0031424</t>
        </is>
      </c>
      <c r="I453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531" t="inlineStr"/>
      <c r="K4531" t="n">
        <v>564</v>
      </c>
      <c r="L4531" t="n">
        <v>197</v>
      </c>
      <c r="M4531" t="n">
        <v>207</v>
      </c>
      <c r="N4531" t="n">
        <v>196</v>
      </c>
      <c r="O4531" t="inlineStr">
        <is>
          <t>TKWT(196).(197)LLQEQGTKTVR</t>
        </is>
      </c>
      <c r="P4531" t="inlineStr">
        <is>
          <t>TKWTLLQE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KHEGFER</t>
        </is>
      </c>
      <c r="C4532" t="inlineStr">
        <is>
          <t>Q13813</t>
        </is>
      </c>
      <c r="D4532" t="inlineStr">
        <is>
          <t>SPTN1_HUMAN</t>
        </is>
      </c>
      <c r="E45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32" t="inlineStr">
        <is>
          <t>RecName: Full=Spectrin alpha chain, non-erythrocytic 1; AltName: Full=Alpha-II spectrin; AltName: Full=Fodrin alpha chain; AltName: Full=Spectrin, non-erythroid alpha subunit;</t>
        </is>
      </c>
      <c r="G45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32" t="inlineStr"/>
      <c r="K4532" t="n">
        <v>2472</v>
      </c>
      <c r="L4532" t="n">
        <v>1274</v>
      </c>
      <c r="M4532" t="n">
        <v>1280</v>
      </c>
      <c r="N4532" t="n">
        <v>1273</v>
      </c>
      <c r="O4532" t="inlineStr">
        <is>
          <t>ALQR(1273).(1274)KHEGFER</t>
        </is>
      </c>
      <c r="P4532" t="inlineStr">
        <is>
          <t>ALQRKHEG</t>
        </is>
      </c>
      <c r="Q4532" t="inlineStr">
        <is>
          <t>Internal</t>
        </is>
      </c>
      <c r="R4532" t="inlineStr"/>
      <c r="S4532" t="inlineStr"/>
      <c r="T4532" t="inlineStr"/>
    </row>
    <row r="4533">
      <c r="A4533" s="1" t="n">
        <v>4531</v>
      </c>
      <c r="B4533" t="inlineStr">
        <is>
          <t>GVMVGMGQKDSYVGDEAQSKR</t>
        </is>
      </c>
      <c r="C4533" t="inlineStr">
        <is>
          <t>P60709</t>
        </is>
      </c>
      <c r="D4533" t="inlineStr">
        <is>
          <t>ACTB_HUMAN</t>
        </is>
      </c>
      <c r="E453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533" t="inlineStr">
        <is>
          <t>RecName: Full=Actin, cytoplasmic 1; EC=3.6.4.- {ECO:0000250|UniProtKB:P68137}; AltName: Full=Beta-actin; Contains: RecName: Full=Actin, cytoplasmic 1, N-terminally processed;</t>
        </is>
      </c>
      <c r="G453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53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53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533" t="inlineStr"/>
      <c r="K4533" t="n">
        <v>375</v>
      </c>
      <c r="L4533" t="n">
        <v>42</v>
      </c>
      <c r="M4533" t="n">
        <v>62</v>
      </c>
      <c r="N4533" t="n">
        <v>41</v>
      </c>
      <c r="O4533" t="inlineStr">
        <is>
          <t>PRHQ(41).(42)GVMVGMGQKDSYVGDEAQSKR</t>
        </is>
      </c>
      <c r="P4533" t="inlineStr">
        <is>
          <t>PRHQGVMV</t>
        </is>
      </c>
      <c r="Q4533" t="inlineStr">
        <is>
          <t>Internal</t>
        </is>
      </c>
      <c r="R4533" t="inlineStr"/>
      <c r="S4533" t="inlineStr">
        <is>
          <t>C02.001|C02.002</t>
        </is>
      </c>
      <c r="T4533" t="inlineStr">
        <is>
          <t>calpain-1|calpain-2</t>
        </is>
      </c>
    </row>
    <row r="4534">
      <c r="A4534" s="1" t="n">
        <v>4532</v>
      </c>
      <c r="B4534" t="inlineStr">
        <is>
          <t>INVYYNESSSQKYVPR</t>
        </is>
      </c>
      <c r="C4534" t="inlineStr">
        <is>
          <t>Q9BUF5</t>
        </is>
      </c>
      <c r="D4534" t="inlineStr">
        <is>
          <t>TBB6_HUMAN</t>
        </is>
      </c>
      <c r="E453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4534" t="inlineStr">
        <is>
          <t>RecName: Full=Tubulin beta-6 chain; AltName: Full=Tubulin beta class V;</t>
        </is>
      </c>
      <c r="G4534" t="inlineStr">
        <is>
          <t>Cytoplasm|Cytoskeleton|Disease variant|GTP-binding|Isopeptide bond|Magnesium|Metal-binding|Microtubule|Nucleotide-binding|Phosphoprotein|Reference proteome</t>
        </is>
      </c>
      <c r="H4534" t="inlineStr">
        <is>
          <t>GO:0005737|GO:0070062|GO:0045171|GO:0005874|GO:0015630|GO:0072686|GO:0005634|GO:0005525|GO:0003924|GO:0046872|GO:0005200|GO:0000226|GO:0000278</t>
        </is>
      </c>
      <c r="I453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4534" t="inlineStr"/>
      <c r="K4534" t="n">
        <v>446</v>
      </c>
      <c r="L4534" t="n">
        <v>47</v>
      </c>
      <c r="M4534" t="n">
        <v>62</v>
      </c>
      <c r="N4534" t="n">
        <v>46</v>
      </c>
      <c r="O4534" t="inlineStr">
        <is>
          <t>QLER(46).(47)INVYYNESSSQKYVPR</t>
        </is>
      </c>
      <c r="P4534" t="inlineStr">
        <is>
          <t>QLERINVY</t>
        </is>
      </c>
      <c r="Q4534" t="inlineStr">
        <is>
          <t>Internal</t>
        </is>
      </c>
      <c r="R4534" t="inlineStr"/>
      <c r="S4534" t="inlineStr">
        <is>
          <t>S01.151</t>
        </is>
      </c>
      <c r="T4534" t="inlineStr">
        <is>
          <t>trypsin 1</t>
        </is>
      </c>
    </row>
    <row r="4535">
      <c r="A4535" s="1" t="n">
        <v>4533</v>
      </c>
      <c r="B4535" t="inlineStr">
        <is>
          <t>GGMGSGGLATGIAGGLAGMGGIQNEKETMQSLNDR</t>
        </is>
      </c>
      <c r="C4535" t="inlineStr">
        <is>
          <t>P05783</t>
        </is>
      </c>
      <c r="D4535" t="inlineStr">
        <is>
          <t>K1C18_HUMAN</t>
        </is>
      </c>
      <c r="E453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535" t="inlineStr">
        <is>
          <t>RecName: Full=Keratin, type I cytoskeletal 18; AltName: Full=Cell proliferation-inducing gene 46 protein; AltName: Full=Cytokeratin-18; Short=CK-18; AltName: Full=Keratin-18; Short=K18;</t>
        </is>
      </c>
      <c r="G453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53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53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535" t="inlineStr"/>
      <c r="K4535" t="n">
        <v>430</v>
      </c>
      <c r="L4535" t="n">
        <v>56</v>
      </c>
      <c r="M4535" t="n">
        <v>90</v>
      </c>
      <c r="N4535" t="n">
        <v>55</v>
      </c>
      <c r="O4535" t="inlineStr">
        <is>
          <t>TSFR(55).(56)GGMGSGGLATGIAGGLAGMGGIQNEKETMQSLNDR</t>
        </is>
      </c>
      <c r="P4535" t="inlineStr">
        <is>
          <t>TSFRGGMG</t>
        </is>
      </c>
      <c r="Q4535" t="inlineStr">
        <is>
          <t>Internal</t>
        </is>
      </c>
      <c r="R4535" t="inlineStr"/>
      <c r="S4535" t="inlineStr">
        <is>
          <t>S01.151</t>
        </is>
      </c>
      <c r="T4535" t="inlineStr">
        <is>
          <t>trypsin 1</t>
        </is>
      </c>
    </row>
    <row r="4536">
      <c r="A4536" s="1" t="n">
        <v>4534</v>
      </c>
      <c r="B4536" t="inlineStr">
        <is>
          <t>AGPLQGGGAR</t>
        </is>
      </c>
      <c r="C4536" t="inlineStr">
        <is>
          <t>Q9P015</t>
        </is>
      </c>
      <c r="D4536" t="inlineStr">
        <is>
          <t>RM15_HUMAN</t>
        </is>
      </c>
      <c r="E4536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4536" t="inlineStr">
        <is>
          <t>RecName: Full=Large ribosomal subunit protein uL15m {ECO:0000303|PubMed:25278503}; AltName: Full=39S ribosomal protein L15, mitochondrial; Short=L15mt; Short=MRP-L15; Flags: Precursor;</t>
        </is>
      </c>
      <c r="G4536" t="inlineStr">
        <is>
          <t>3D-structure|Mitochondrion|Reference proteome|Ribonucleoprotein|Ribosomal protein|Transit peptide</t>
        </is>
      </c>
      <c r="H4536" t="inlineStr">
        <is>
          <t>GO:0005743|GO:0005762|GO:0005739|GO:0003723|GO:0003735|GO:1990830|GO:0032543</t>
        </is>
      </c>
      <c r="I4536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4536" t="inlineStr"/>
      <c r="K4536" t="n">
        <v>296</v>
      </c>
      <c r="L4536" t="n">
        <v>2</v>
      </c>
      <c r="M4536" t="n">
        <v>11</v>
      </c>
      <c r="N4536" t="n">
        <v>1</v>
      </c>
      <c r="O4536" t="inlineStr">
        <is>
          <t>M(1).(2)AGPLQGGGAR</t>
        </is>
      </c>
      <c r="P4536" t="inlineStr">
        <is>
          <t>---MAGPL</t>
        </is>
      </c>
      <c r="Q4536" t="inlineStr">
        <is>
          <t>Met removed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MPEKVTWMR</t>
        </is>
      </c>
      <c r="C4537" t="inlineStr">
        <is>
          <t>P84098</t>
        </is>
      </c>
      <c r="D4537" t="inlineStr">
        <is>
          <t>RL19_HUMAN</t>
        </is>
      </c>
      <c r="E453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4537" t="inlineStr">
        <is>
          <t>RecName: Full=Large ribosomal subunit protein eL19 {ECO:0000303|PubMed:24524803}; AltName: Full=60S ribosomal protein L19;</t>
        </is>
      </c>
      <c r="G4537" t="inlineStr">
        <is>
          <t>3D-structure|Citrullination|Cytoplasm|Direct protein sequencing|Isopeptide bond|Phosphoprotein|Reference proteome|Ribonucleoprotein|Ribosomal protein|Ubl conjugation</t>
        </is>
      </c>
      <c r="H4537" t="inlineStr">
        <is>
          <t>GO:0005737|GO:0005829|GO:0022625|GO:0022626|GO:0005925|GO:0016020|GO:0005730|GO:0042788|GO:0045202|GO:0003723|GO:0003735|GO:0002181|GO:0006412</t>
        </is>
      </c>
      <c r="I453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4537" t="inlineStr"/>
      <c r="K4537" t="n">
        <v>196</v>
      </c>
      <c r="L4537" t="n">
        <v>89</v>
      </c>
      <c r="M4537" t="n">
        <v>97</v>
      </c>
      <c r="N4537" t="n">
        <v>88</v>
      </c>
      <c r="O4537" t="inlineStr">
        <is>
          <t>ANAR(88).(89)MPEKVTWMR</t>
        </is>
      </c>
      <c r="P4537" t="inlineStr">
        <is>
          <t>ANARMPEK</t>
        </is>
      </c>
      <c r="Q4537" t="inlineStr">
        <is>
          <t>Internal</t>
        </is>
      </c>
      <c r="R4537" t="inlineStr"/>
      <c r="S4537" t="inlineStr"/>
      <c r="T4537" t="inlineStr"/>
    </row>
    <row r="4538">
      <c r="A4538" s="1" t="n">
        <v>4536</v>
      </c>
      <c r="B4538" t="inlineStr">
        <is>
          <t>PYQYPALTPEQKKELSDIAHR</t>
        </is>
      </c>
      <c r="C4538" t="inlineStr">
        <is>
          <t>P04075</t>
        </is>
      </c>
      <c r="D4538" t="inlineStr">
        <is>
          <t>ALDOA_HUMAN</t>
        </is>
      </c>
      <c r="E453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538" t="inlineStr">
        <is>
          <t>RecName: Full=Fructose-bisphosphate aldolase A {ECO:0000305}; EC=4.1.2.13 {ECO:0000269|PubMed:14766013}; AltName: Full=Lung cancer antigen NY-LU-1; AltName: Full=Muscle-type aldolase;</t>
        </is>
      </c>
      <c r="G453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53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53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538" t="inlineStr"/>
      <c r="K4538" t="n">
        <v>364</v>
      </c>
      <c r="L4538" t="n">
        <v>2</v>
      </c>
      <c r="M4538" t="n">
        <v>22</v>
      </c>
      <c r="N4538" t="n">
        <v>1</v>
      </c>
      <c r="O4538" t="inlineStr">
        <is>
          <t>M(1).(2)PYQYPALTPEQKKELSDIAHR</t>
        </is>
      </c>
      <c r="P4538" t="inlineStr">
        <is>
          <t>---MPYQY</t>
        </is>
      </c>
      <c r="Q4538" t="inlineStr">
        <is>
          <t>Met removed</t>
        </is>
      </c>
      <c r="R4538" t="inlineStr"/>
      <c r="S4538" t="inlineStr">
        <is>
          <t>CLE_M24</t>
        </is>
      </c>
      <c r="T4538" t="inlineStr">
        <is>
          <t>Unknown</t>
        </is>
      </c>
    </row>
    <row r="4539">
      <c r="A4539" s="1" t="n">
        <v>4537</v>
      </c>
      <c r="B4539" t="inlineStr">
        <is>
          <t>LHLPTSWDWR</t>
        </is>
      </c>
      <c r="C4539" t="inlineStr">
        <is>
          <t>P53634</t>
        </is>
      </c>
      <c r="D4539" t="inlineStr">
        <is>
          <t>CATC_HUMAN</t>
        </is>
      </c>
      <c r="E4539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4539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4539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4539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4539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4539" t="inlineStr"/>
      <c r="K4539" t="n">
        <v>463</v>
      </c>
      <c r="L4539" t="n">
        <v>229</v>
      </c>
      <c r="M4539" t="n">
        <v>238</v>
      </c>
      <c r="N4539" t="n">
        <v>228</v>
      </c>
      <c r="O4539" t="inlineStr">
        <is>
          <t>QQKI(228).(229)LHLPTSWDWR</t>
        </is>
      </c>
      <c r="P4539" t="inlineStr">
        <is>
          <t>QQKILHLP</t>
        </is>
      </c>
      <c r="Q4539" t="inlineStr">
        <is>
          <t>Cleavage within propeptide range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PGHYDILYK</t>
        </is>
      </c>
      <c r="C4540" t="inlineStr">
        <is>
          <t>Q96FW1</t>
        </is>
      </c>
      <c r="D4540" t="inlineStr">
        <is>
          <t>OTUB1_HUMAN</t>
        </is>
      </c>
      <c r="E4540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4540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4540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4540" t="inlineStr">
        <is>
          <t>GO:0005829|GO:0070062|GO:0005654|GO:0005634|GO:0004843|GO:0019784|GO:0043130|GO:0031625|GO:0002250|GO:0006974|GO:0006281|GO:2000780|GO:1901315|GO:0071108</t>
        </is>
      </c>
      <c r="I4540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4540" t="inlineStr"/>
      <c r="K4540" t="n">
        <v>271</v>
      </c>
      <c r="L4540" t="n">
        <v>263</v>
      </c>
      <c r="M4540" t="n">
        <v>271</v>
      </c>
      <c r="N4540" t="n">
        <v>262</v>
      </c>
      <c r="O4540" t="inlineStr">
        <is>
          <t>LLYR(262).(263)PGHYDILYK</t>
        </is>
      </c>
      <c r="P4540" t="inlineStr">
        <is>
          <t>LLYRPGHY</t>
        </is>
      </c>
      <c r="Q4540" t="inlineStr">
        <is>
          <t>Internal</t>
        </is>
      </c>
      <c r="R4540" t="inlineStr"/>
      <c r="S4540" t="inlineStr"/>
      <c r="T4540" t="inlineStr"/>
    </row>
    <row r="4541">
      <c r="A4541" s="1" t="n">
        <v>4539</v>
      </c>
      <c r="B4541" t="inlineStr">
        <is>
          <t>MIAPEGSLVFHEKAWNAYPYCR</t>
        </is>
      </c>
      <c r="C4541" t="inlineStr">
        <is>
          <t>P48739</t>
        </is>
      </c>
      <c r="D4541" t="inlineStr">
        <is>
          <t>PIPNB_HUMAN</t>
        </is>
      </c>
      <c r="E454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4541" t="inlineStr">
        <is>
          <t>RecName: Full=Phosphatidylinositol transfer protein beta isoform; Short=PI-TP-beta; Short=PtdIns transfer protein beta; Short=PtdInsTP beta;</t>
        </is>
      </c>
      <c r="G4541" t="inlineStr">
        <is>
          <t>Acetylation|Alternative splicing|Endoplasmic reticulum|Golgi apparatus|Lipid transport|Lipid-binding|Membrane|Phosphoprotein|Reference proteome|Transport</t>
        </is>
      </c>
      <c r="H4541" t="inlineStr">
        <is>
          <t>GO:0005737|GO:0005789|GO:0005794|GO:0000139|GO:0031210|GO:0120019|GO:0008525|GO:0035091|GO:0008526|GO:0140338|GO:0006629|GO:0006997|GO:0015914|GO:0006890</t>
        </is>
      </c>
      <c r="I454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4541" t="inlineStr"/>
      <c r="K4541" t="n">
        <v>271</v>
      </c>
      <c r="L4541" t="n">
        <v>74</v>
      </c>
      <c r="M4541" t="n">
        <v>95</v>
      </c>
      <c r="N4541" t="n">
        <v>73</v>
      </c>
      <c r="O4541" t="inlineStr">
        <is>
          <t>AFVR(73).(74)MIAPEGSLVFHEKAWNAYPYCR</t>
        </is>
      </c>
      <c r="P4541" t="inlineStr">
        <is>
          <t>AFVRMIAP</t>
        </is>
      </c>
      <c r="Q4541" t="inlineStr">
        <is>
          <t>Internal</t>
        </is>
      </c>
      <c r="R4541" t="inlineStr"/>
      <c r="S4541" t="inlineStr">
        <is>
          <t>S01.151</t>
        </is>
      </c>
      <c r="T4541" t="inlineStr">
        <is>
          <t>trypsin 1</t>
        </is>
      </c>
    </row>
    <row r="4542">
      <c r="A4542" s="1" t="n">
        <v>4540</v>
      </c>
      <c r="B4542" t="inlineStr">
        <is>
          <t>SIIGMIDMFHKYTR</t>
        </is>
      </c>
      <c r="C4542" t="inlineStr">
        <is>
          <t>P31151</t>
        </is>
      </c>
      <c r="D4542" t="inlineStr">
        <is>
          <t>S10A7_HUMAN</t>
        </is>
      </c>
      <c r="E4542" t="inlineStr">
        <is>
          <t>MSNTQAERSIIGMIDMFHKYTRRDDKIEKPSLLTMMKENFPNFLSACDKKGTNYLADVFEKKDKNEDKKIDFSEFLSLLGDIATDYHKQSHGAAPCSGGSQ</t>
        </is>
      </c>
      <c r="F4542" t="inlineStr">
        <is>
          <t>RecName: Full=Protein S100-A7; AltName: Full=Psoriasin; AltName: Full=S100 calcium-binding protein A7;</t>
        </is>
      </c>
      <c r="G4542" t="inlineStr">
        <is>
          <t>3D-structure|Acetylation|Calcium|Cytoplasm|Direct protein sequencing|Disulfide bond|Metal-binding|Reference proteome|Repeat|Secreted|Zinc</t>
        </is>
      </c>
      <c r="H4542" t="inlineStr">
        <is>
          <t>GO:0035578|GO:0062023|GO:0005737|GO:0005829|GO:0005783|GO:0005576|GO:0005615|GO:0005925|GO:0005634|GO:0005509|GO:0048306|GO:0050786|GO:0008270|GO:0140486|GO:0001525|GO:0061844|GO:0008544|GO:0030216|GO:0070374|GO:0071624|GO:0090026|GO:0010820|GO:0032496|GO:0000302</t>
        </is>
      </c>
      <c r="I4542" t="inlineStr">
        <is>
          <t>C:azurophil granule lumen|C:collagen-containing extracellular matrix|C:cytoplasm|C:cytosol|C:endoplasmic reticulum|C:extracellular region|C:extracellular space|C:focal adhesion|C:nucleus|F:calcium ion binding|F:calcium-dependent protein binding|F:RAGE receptor binding|F:zinc ion binding|F:zinc ion sequestering activity|P:angiogenesis|P:antimicrobial humoral immune response mediated by antimicrobial peptide|P:epidermis development|P:keratinocyte differentiation|P:positive regulation of ERK1 and ERK2 cascade|P:positive regulation of granulocyte chemotaxis|P:positive regulation of monocyte chemotaxis|P:positive regulation of T cell chemotaxis|P:response to lipopolysaccharide|P:response to reactive oxygen species</t>
        </is>
      </c>
      <c r="J4542" t="inlineStr"/>
      <c r="K4542" t="n">
        <v>101</v>
      </c>
      <c r="L4542" t="n">
        <v>9</v>
      </c>
      <c r="M4542" t="n">
        <v>22</v>
      </c>
      <c r="N4542" t="n">
        <v>8</v>
      </c>
      <c r="O4542" t="inlineStr">
        <is>
          <t>QAER(8).(9)SIIGMIDMFHKYTR</t>
        </is>
      </c>
      <c r="P4542" t="inlineStr">
        <is>
          <t>QAERSIIG</t>
        </is>
      </c>
      <c r="Q4542" t="inlineStr">
        <is>
          <t>Internal</t>
        </is>
      </c>
      <c r="R4542" t="inlineStr"/>
      <c r="S4542" t="inlineStr"/>
      <c r="T4542" t="inlineStr"/>
    </row>
    <row r="4543">
      <c r="A4543" s="1" t="n">
        <v>4541</v>
      </c>
      <c r="B4543" t="inlineStr">
        <is>
          <t>SLSELESLKLPAESNEKIKQVNER</t>
        </is>
      </c>
      <c r="C4543" t="inlineStr">
        <is>
          <t>P22059</t>
        </is>
      </c>
      <c r="D4543" t="inlineStr">
        <is>
          <t>OSBP1_HUMAN</t>
        </is>
      </c>
      <c r="E4543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4543" t="inlineStr">
        <is>
          <t>RecName: Full=Oxysterol-binding protein 1 {ECO:0000305};</t>
        </is>
      </c>
      <c r="G4543" t="inlineStr">
        <is>
          <t>3D-structure|Acetylation|Coiled coil|Cytoplasm|Endoplasmic reticulum|Golgi apparatus|Lipid transport|Lipid-binding|Membrane|Phosphoprotein|Reference proteome|Transport</t>
        </is>
      </c>
      <c r="H4543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4543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4543" t="inlineStr"/>
      <c r="K4543" t="n">
        <v>807</v>
      </c>
      <c r="L4543" t="n">
        <v>238</v>
      </c>
      <c r="M4543" t="n">
        <v>261</v>
      </c>
      <c r="N4543" t="n">
        <v>237</v>
      </c>
      <c r="O4543" t="inlineStr">
        <is>
          <t>ALQR(237).(238)SLSELESLKLPAESNEKIKQVNER</t>
        </is>
      </c>
      <c r="P4543" t="inlineStr">
        <is>
          <t>ALQRSLSE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SAGVQCFGPTAEAAQLESSKR</t>
        </is>
      </c>
      <c r="C4544" t="inlineStr">
        <is>
          <t>P22102</t>
        </is>
      </c>
      <c r="D4544" t="inlineStr">
        <is>
          <t>PUR2_HUMAN</t>
        </is>
      </c>
      <c r="E454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54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54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54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54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544" t="inlineStr"/>
      <c r="K4544" t="n">
        <v>1010</v>
      </c>
      <c r="L4544" t="n">
        <v>88</v>
      </c>
      <c r="M4544" t="n">
        <v>108</v>
      </c>
      <c r="N4544" t="n">
        <v>87</v>
      </c>
      <c r="O4544" t="inlineStr">
        <is>
          <t>GNLR(87).(88)SAGVQCFGPTAEAAQLESSKR</t>
        </is>
      </c>
      <c r="P4544" t="inlineStr">
        <is>
          <t>GNLRSAGV</t>
        </is>
      </c>
      <c r="Q4544" t="inlineStr">
        <is>
          <t>Internal</t>
        </is>
      </c>
      <c r="R4544" t="inlineStr"/>
      <c r="S4544" t="inlineStr">
        <is>
          <t>S01.151</t>
        </is>
      </c>
      <c r="T4544" t="inlineStr">
        <is>
          <t>trypsin 1</t>
        </is>
      </c>
    </row>
    <row r="4545">
      <c r="A4545" s="1" t="n">
        <v>4543</v>
      </c>
      <c r="B4545" t="inlineStr">
        <is>
          <t>SSSIKGSSGLGGGSSR</t>
        </is>
      </c>
      <c r="C4545" t="inlineStr">
        <is>
          <t>Q04695</t>
        </is>
      </c>
      <c r="D4545" t="inlineStr">
        <is>
          <t>K1C17_HUMAN</t>
        </is>
      </c>
      <c r="E454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545" t="inlineStr">
        <is>
          <t>RecName: Full=Keratin, type I cytoskeletal 17; AltName: Full=39.1; AltName: Full=Cytokeratin-17; Short=CK-17; AltName: Full=Keratin-17; Short=K17;</t>
        </is>
      </c>
      <c r="G4545" t="inlineStr">
        <is>
          <t>Coiled coil|Cytoplasm|Disease variant|Ectodermal dysplasia|Intermediate filament|Isopeptide bond|Keratin|Palmoplantar keratoderma|Phosphoprotein|Reference proteome|Ubl conjugation</t>
        </is>
      </c>
      <c r="H4545" t="inlineStr">
        <is>
          <t>GO:0001533|GO:0005856|GO:0005829|GO:0045111|GO:0045095|GO:0005198|GO:0030855|GO:0031069|GO:0045109|GO:0031424|GO:0030307|GO:0051798|GO:0045727</t>
        </is>
      </c>
      <c r="I454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545" t="inlineStr"/>
      <c r="K4545" t="n">
        <v>432</v>
      </c>
      <c r="L4545" t="n">
        <v>11</v>
      </c>
      <c r="M4545" t="n">
        <v>26</v>
      </c>
      <c r="N4545" t="n">
        <v>10</v>
      </c>
      <c r="O4545" t="inlineStr">
        <is>
          <t>QFTS(10).(11)SSSIKGSSGLGGGSSR</t>
        </is>
      </c>
      <c r="P4545" t="inlineStr">
        <is>
          <t>QFTSSSSI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LPVMMDEALSYLEKR</t>
        </is>
      </c>
      <c r="C4546" t="inlineStr">
        <is>
          <t>Q9Y673</t>
        </is>
      </c>
      <c r="D4546" t="inlineStr">
        <is>
          <t>ALG5_HUMAN</t>
        </is>
      </c>
      <c r="E4546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4546" t="inlineStr">
        <is>
          <t>RecName: Full=Dolichyl-phosphate beta-glucosyltransferase; Short=DolP-glucosyltransferase; EC=2.4.1.117; AltName: Full=Asparagine-linked glycosylation protein 5 homolog;</t>
        </is>
      </c>
      <c r="G4546" t="inlineStr">
        <is>
          <t>Alternative splicing|Disease variant|Endoplasmic reticulum|Glycoprotein|Glycosyltransferase|Membrane|Reference proteome|Signal-anchor|Transferase|Transmembrane|Transmembrane helix</t>
        </is>
      </c>
      <c r="H4546" t="inlineStr">
        <is>
          <t>GO:0005789|GO:0016020|GO:0004581|GO:0004576|GO:0007368|GO:0006486|GO:0006487|GO:0018279</t>
        </is>
      </c>
      <c r="I4546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4546" t="inlineStr"/>
      <c r="K4546" t="n">
        <v>324</v>
      </c>
      <c r="L4546" t="n">
        <v>80</v>
      </c>
      <c r="M4546" t="n">
        <v>94</v>
      </c>
      <c r="N4546" t="n">
        <v>79</v>
      </c>
      <c r="O4546" t="inlineStr">
        <is>
          <t>EEKR(79).(80)LPVMMDEALSYLEKR</t>
        </is>
      </c>
      <c r="P4546" t="inlineStr">
        <is>
          <t>EEKRLPVM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LQEQFDEQSKENENIGDQLR</t>
        </is>
      </c>
      <c r="C4547" t="inlineStr">
        <is>
          <t>Q14789</t>
        </is>
      </c>
      <c r="D4547" t="inlineStr">
        <is>
          <t>GOGB1_HUMAN</t>
        </is>
      </c>
      <c r="E4547" t="inlineStr">
        <is>
          <t>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</t>
        </is>
      </c>
      <c r="F4547" t="inlineStr">
        <is>
          <t>RecName: Full=Golgin subfamily B member 1; AltName: Full=372 kDa Golgi complex-associated protein; Short=GCP372; AltName: Full=Giantin; AltName: Full=Macrogolgin;</t>
        </is>
      </c>
      <c r="G4547" t="inlineStr">
        <is>
          <t>Acetylation|Alternative splicing|Coiled coil|Disulfide bond|Golgi apparatus|Membrane|Phosphoprotein|Reference proteome|Transmembrane|Transmembrane helix</t>
        </is>
      </c>
      <c r="H4547" t="inlineStr">
        <is>
          <t>GO:0005801|GO:0005829|GO:0005793|GO:0005794|GO:0000139|GO:0005795|GO:0016020|GO:0003723|GO:0043565|GO:0007030|GO:1905793|GO:0006355</t>
        </is>
      </c>
      <c r="I4547" t="inlineStr">
        <is>
          <t>C:cis-Golgi network|C:cytosol|C:endoplasmic reticulum-Golgi intermediate compartment|C:Golgi apparatus|C:Golgi membrane|C:Golgi stack|C:membrane|F:RNA binding|F:sequence-specific DNA binding|P:Golgi organization|P:protein localization to pericentriolar material|P:regulation of DNA-templated transcription</t>
        </is>
      </c>
      <c r="J4547" t="inlineStr"/>
      <c r="K4547" t="n">
        <v>3259</v>
      </c>
      <c r="L4547" t="n">
        <v>1215</v>
      </c>
      <c r="M4547" t="n">
        <v>1234</v>
      </c>
      <c r="N4547" t="n">
        <v>1214</v>
      </c>
      <c r="O4547" t="inlineStr">
        <is>
          <t>DYNR(1214).(1215)LQEQFDEQSKENENIGDQLR</t>
        </is>
      </c>
      <c r="P4547" t="inlineStr">
        <is>
          <t>DYNRLQEQ</t>
        </is>
      </c>
      <c r="Q4547" t="inlineStr">
        <is>
          <t>Internal</t>
        </is>
      </c>
      <c r="R4547" t="inlineStr"/>
      <c r="S4547" t="inlineStr"/>
      <c r="T4547" t="inlineStr"/>
    </row>
    <row r="4548">
      <c r="A4548" s="1" t="n">
        <v>4546</v>
      </c>
      <c r="B4548" t="inlineStr">
        <is>
          <t>VFSGLVSTGLKVR</t>
        </is>
      </c>
      <c r="C4548" t="inlineStr">
        <is>
          <t>P13639</t>
        </is>
      </c>
      <c r="D4548" t="inlineStr">
        <is>
          <t>EF2_HUMAN</t>
        </is>
      </c>
      <c r="E454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548" t="inlineStr">
        <is>
          <t>RecName: Full=Elongation factor 2; Short=EF-2; EC=3.6.5.- {ECO:0000305|PubMed:26593721};</t>
        </is>
      </c>
      <c r="G454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54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54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548" t="inlineStr"/>
      <c r="K4548" t="n">
        <v>858</v>
      </c>
      <c r="L4548" t="n">
        <v>416</v>
      </c>
      <c r="M4548" t="n">
        <v>428</v>
      </c>
      <c r="N4548" t="n">
        <v>415</v>
      </c>
      <c r="O4548" t="inlineStr">
        <is>
          <t>AFGR(415).(416)VFSGLVSTGLKVR</t>
        </is>
      </c>
      <c r="P4548" t="inlineStr">
        <is>
          <t>AFGRVFSG</t>
        </is>
      </c>
      <c r="Q4548" t="inlineStr">
        <is>
          <t>Internal</t>
        </is>
      </c>
      <c r="R4548" t="inlineStr"/>
      <c r="S4548" t="inlineStr">
        <is>
          <t>S01.151</t>
        </is>
      </c>
      <c r="T4548" t="inlineStr">
        <is>
          <t>trypsin 1</t>
        </is>
      </c>
    </row>
    <row r="4549">
      <c r="A4549" s="1" t="n">
        <v>4547</v>
      </c>
      <c r="B4549" t="inlineStr">
        <is>
          <t>GVFHQTVSR</t>
        </is>
      </c>
      <c r="C4549" t="inlineStr">
        <is>
          <t>P12109</t>
        </is>
      </c>
      <c r="D4549" t="inlineStr">
        <is>
          <t>CO6A1_HUMAN</t>
        </is>
      </c>
      <c r="E4549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4549" t="inlineStr">
        <is>
          <t>RecName: Full=Collagen alpha-1(VI) chain; Flags: Precursor;</t>
        </is>
      </c>
      <c r="G4549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4549" t="inlineStr">
        <is>
          <t>GO:0005589|GO:0062023|GO:0005788|GO:0070062|GO:0005576|GO:0005765|GO:0016020|GO:0032991|GO:0042383|GO:0005518|GO:0030020|GO:0048407|GO:0007155|GO:0071230|GO:0035987|GO:0001649</t>
        </is>
      </c>
      <c r="I4549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4549" t="inlineStr"/>
      <c r="K4549" t="n">
        <v>1028</v>
      </c>
      <c r="L4549" t="n">
        <v>1015</v>
      </c>
      <c r="M4549" t="n">
        <v>1023</v>
      </c>
      <c r="N4549" t="n">
        <v>1014</v>
      </c>
      <c r="O4549" t="inlineStr">
        <is>
          <t>ALLR(1014).(1015)GVFHQTVSR</t>
        </is>
      </c>
      <c r="P4549" t="inlineStr">
        <is>
          <t>ALLRGVFH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GVMINKDVTHPR</t>
        </is>
      </c>
      <c r="C4550" t="inlineStr">
        <is>
          <t>P49368</t>
        </is>
      </c>
      <c r="D4550" t="inlineStr">
        <is>
          <t>TCPG_HUMAN</t>
        </is>
      </c>
      <c r="E455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550" t="inlineStr">
        <is>
          <t>RecName: Full=T-complex protein 1 subunit gamma; Short=TCP-1-gamma; AltName: Full=CCT-gamma; AltName: Full=hTRiC5;</t>
        </is>
      </c>
      <c r="G455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55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55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550" t="inlineStr"/>
      <c r="K4550" t="n">
        <v>545</v>
      </c>
      <c r="L4550" t="n">
        <v>217</v>
      </c>
      <c r="M4550" t="n">
        <v>228</v>
      </c>
      <c r="N4550" t="n">
        <v>216</v>
      </c>
      <c r="O4550" t="inlineStr">
        <is>
          <t>CVLR(216).(217)GVMINKDVTHPR</t>
        </is>
      </c>
      <c r="P4550" t="inlineStr">
        <is>
          <t>CVLRGVMI</t>
        </is>
      </c>
      <c r="Q4550" t="inlineStr">
        <is>
          <t>Internal</t>
        </is>
      </c>
      <c r="R4550" t="inlineStr"/>
      <c r="S4550" t="inlineStr">
        <is>
          <t>S01.151</t>
        </is>
      </c>
      <c r="T4550" t="inlineStr">
        <is>
          <t>trypsin 1</t>
        </is>
      </c>
    </row>
    <row r="4551">
      <c r="A4551" s="1" t="n">
        <v>4549</v>
      </c>
      <c r="B4551" t="inlineStr">
        <is>
          <t>DVPAYSQDTFKVHYENNSPFLTITSMTR</t>
        </is>
      </c>
      <c r="C4551" t="inlineStr">
        <is>
          <t>P04843</t>
        </is>
      </c>
      <c r="D4551" t="inlineStr">
        <is>
          <t>RPN1_HUMAN</t>
        </is>
      </c>
      <c r="E455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55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551" t="inlineStr">
        <is>
          <t>3D-structure|Acetylation|Endoplasmic reticulum|Glycoprotein|Isopeptide bond|Membrane|Reference proteome|Signal|Transmembrane|Transmembrane helix|Ubl conjugation</t>
        </is>
      </c>
      <c r="H4551" t="inlineStr">
        <is>
          <t>GO:0005829|GO:0005783|GO:0005789|GO:0042470|GO:0016020|GO:0008250|GO:0005791|GO:0003723|GO:0006487|GO:0018279</t>
        </is>
      </c>
      <c r="I455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551" t="inlineStr"/>
      <c r="K4551" t="n">
        <v>607</v>
      </c>
      <c r="L4551" t="n">
        <v>205</v>
      </c>
      <c r="M4551" t="n">
        <v>232</v>
      </c>
      <c r="N4551" t="n">
        <v>204</v>
      </c>
      <c r="O4551" t="inlineStr">
        <is>
          <t>GPFR(204).(205)DVPAYSQDTFKVHYENNSPFLTITSMTR</t>
        </is>
      </c>
      <c r="P4551" t="inlineStr">
        <is>
          <t>GPFRDVPA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PAEDMEEEQAFKR</t>
        </is>
      </c>
      <c r="C4552" t="inlineStr">
        <is>
          <t>P61978</t>
        </is>
      </c>
      <c r="D4552" t="inlineStr">
        <is>
          <t>HNRPK_HUMAN</t>
        </is>
      </c>
      <c r="E455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552" t="inlineStr">
        <is>
          <t>RecName: Full=Heterogeneous nuclear ribonucleoprotein K; Short=hnRNP K; AltName: Full=Transformation up-regulated nuclear protein; Short=TUNP;</t>
        </is>
      </c>
      <c r="G455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55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55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552" t="inlineStr"/>
      <c r="K4552" t="n">
        <v>463</v>
      </c>
      <c r="L4552" t="n">
        <v>23</v>
      </c>
      <c r="M4552" t="n">
        <v>35</v>
      </c>
      <c r="N4552" t="n">
        <v>22</v>
      </c>
      <c r="O4552" t="inlineStr">
        <is>
          <t>FGKR(22).(23)PAEDMEEEQAFKR</t>
        </is>
      </c>
      <c r="P4552" t="inlineStr">
        <is>
          <t>FGKRPAED</t>
        </is>
      </c>
      <c r="Q4552" t="inlineStr">
        <is>
          <t>Internal</t>
        </is>
      </c>
      <c r="R4552" t="inlineStr"/>
      <c r="S4552" t="inlineStr"/>
      <c r="T4552" t="inlineStr"/>
    </row>
    <row r="4553">
      <c r="A4553" s="1" t="n">
        <v>4551</v>
      </c>
      <c r="B4553" t="inlineStr">
        <is>
          <t>IIAKLQSKEYSQY</t>
        </is>
      </c>
      <c r="C4553" t="inlineStr">
        <is>
          <t>O43143</t>
        </is>
      </c>
      <c r="D4553" t="inlineStr">
        <is>
          <t>DHX15_HUMAN</t>
        </is>
      </c>
      <c r="E455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455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455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455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455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4553" t="inlineStr"/>
      <c r="K4553" t="n">
        <v>795</v>
      </c>
      <c r="L4553" t="n">
        <v>783</v>
      </c>
      <c r="M4553" t="n">
        <v>795</v>
      </c>
      <c r="N4553" t="n">
        <v>782</v>
      </c>
      <c r="O4553" t="inlineStr">
        <is>
          <t>QLDR(782).(783)IIAKLQSKEYSQY</t>
        </is>
      </c>
      <c r="P4553" t="inlineStr">
        <is>
          <t>QLDRIIAK</t>
        </is>
      </c>
      <c r="Q4553" t="inlineStr">
        <is>
          <t>Internal</t>
        </is>
      </c>
      <c r="R4553" t="inlineStr"/>
      <c r="S4553" t="inlineStr"/>
      <c r="T4553" t="inlineStr"/>
    </row>
    <row r="4554">
      <c r="A4554" s="1" t="n">
        <v>4552</v>
      </c>
      <c r="B4554" t="inlineStr">
        <is>
          <t>RPPKAWNESDLDVAYEKKPSQTASYER</t>
        </is>
      </c>
      <c r="C4554" t="inlineStr">
        <is>
          <t>Q8WUF5</t>
        </is>
      </c>
      <c r="D4554" t="inlineStr">
        <is>
          <t>IASPP_HUMAN</t>
        </is>
      </c>
      <c r="E4554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4554" t="inlineStr">
        <is>
          <t>RecName: Full=RelA-associated inhibitor; AltName: Full=Inhibitor of ASPP protein; Short=Protein iASPP; AltName: Full=NFkB-interacting protein 1; AltName: Full=PPP1R13B-like protein;</t>
        </is>
      </c>
      <c r="G4554" t="inlineStr">
        <is>
          <t>3D-structure|Acetylation|ANK repeat|Apoptosis|Cytoplasm|Methylation|Nucleus|Phosphoprotein|Reference proteome|Repeat|Repressor|SH3 domain|Transcription|Transcription regulation</t>
        </is>
      </c>
      <c r="H4554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4554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4554" t="inlineStr"/>
      <c r="K4554" t="n">
        <v>828</v>
      </c>
      <c r="L4554" t="n">
        <v>245</v>
      </c>
      <c r="M4554" t="n">
        <v>271</v>
      </c>
      <c r="N4554" t="n">
        <v>244</v>
      </c>
      <c r="O4554" t="inlineStr">
        <is>
          <t>TLRR(244).(245)RPPKAWNESDLDVAYEKKPSQTASYER</t>
        </is>
      </c>
      <c r="P4554" t="inlineStr">
        <is>
          <t>TLRRRPPK</t>
        </is>
      </c>
      <c r="Q4554" t="inlineStr">
        <is>
          <t>Internal</t>
        </is>
      </c>
      <c r="R4554" t="inlineStr"/>
      <c r="S4554" t="inlineStr"/>
      <c r="T4554" t="inlineStr"/>
    </row>
    <row r="4555">
      <c r="A4555" s="1" t="n">
        <v>4553</v>
      </c>
      <c r="B4555" t="inlineStr">
        <is>
          <t>TELSIDISSKQVENAGAIGPSR</t>
        </is>
      </c>
      <c r="C4555" t="inlineStr">
        <is>
          <t>Q9UHD8</t>
        </is>
      </c>
      <c r="D4555" t="inlineStr">
        <is>
          <t>SEPT9_HUMAN</t>
        </is>
      </c>
      <c r="E455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55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55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555" t="inlineStr">
        <is>
          <t>GO:0015629|GO:0005930|GO:0032153|GO:0005737|GO:0005874|GO:0015630|GO:0097730|GO:0048471|GO:0031105|GO:0005940|GO:0001725|GO:0045296|GO:0005525|GO:0003924|GO:0060090|GO:0061640|GO:1902857</t>
        </is>
      </c>
      <c r="I455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555" t="inlineStr"/>
      <c r="K4555" t="n">
        <v>586</v>
      </c>
      <c r="L4555" t="n">
        <v>108</v>
      </c>
      <c r="M4555" t="n">
        <v>129</v>
      </c>
      <c r="N4555" t="n">
        <v>107</v>
      </c>
      <c r="O4555" t="inlineStr">
        <is>
          <t>VSRR(107).(108)TELSIDISSKQVENAGAIGPSR</t>
        </is>
      </c>
      <c r="P4555" t="inlineStr">
        <is>
          <t>VSRRTELS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NLLSVAYKNVIGAR</t>
        </is>
      </c>
      <c r="C4556" t="inlineStr">
        <is>
          <t>P62258</t>
        </is>
      </c>
      <c r="D4556" t="inlineStr">
        <is>
          <t>1433E_HUMAN</t>
        </is>
      </c>
      <c r="E455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556" t="inlineStr">
        <is>
          <t>RecName: Full=14-3-3 protein epsilon; Short=14-3-3E;</t>
        </is>
      </c>
      <c r="G4556" t="inlineStr">
        <is>
          <t>3D-structure|Acetylation|Alternative splicing|Cytoplasm|Direct protein sequencing|Host-virus interaction|Isopeptide bond|Nucleus|Phosphoprotein|Reference proteome|Ubl conjugation</t>
        </is>
      </c>
      <c r="H455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55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556" t="inlineStr"/>
      <c r="K4556" t="n">
        <v>255</v>
      </c>
      <c r="L4556" t="n">
        <v>43</v>
      </c>
      <c r="M4556" t="n">
        <v>56</v>
      </c>
      <c r="N4556" t="n">
        <v>42</v>
      </c>
      <c r="O4556" t="inlineStr">
        <is>
          <t>VEER(42).(43)NLLSVAYKNVIGAR</t>
        </is>
      </c>
      <c r="P4556" t="inlineStr">
        <is>
          <t>VEERNLLS</t>
        </is>
      </c>
      <c r="Q4556" t="inlineStr">
        <is>
          <t>Internal</t>
        </is>
      </c>
      <c r="R4556" t="inlineStr"/>
      <c r="S4556" t="inlineStr">
        <is>
          <t>S01.151</t>
        </is>
      </c>
      <c r="T4556" t="inlineStr">
        <is>
          <t>trypsin 1</t>
        </is>
      </c>
    </row>
    <row r="4557">
      <c r="A4557" s="1" t="n">
        <v>4555</v>
      </c>
      <c r="B4557" t="inlineStr">
        <is>
          <t>DQYEQMAEKNR</t>
        </is>
      </c>
      <c r="C4557" t="inlineStr">
        <is>
          <t>P08779</t>
        </is>
      </c>
      <c r="D4557" t="inlineStr">
        <is>
          <t>K1C16_HUMAN</t>
        </is>
      </c>
      <c r="E455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557" t="inlineStr">
        <is>
          <t>RecName: Full=Keratin, type I cytoskeletal 16; AltName: Full=Cytokeratin-16; Short=CK-16; AltName: Full=Keratin-16; Short=K16;</t>
        </is>
      </c>
      <c r="G4557" t="inlineStr">
        <is>
          <t>Coiled coil|Direct protein sequencing|Disease variant|Ectodermal dysplasia|Intermediate filament|Keratin|Palmoplantar keratoderma|Reference proteome</t>
        </is>
      </c>
      <c r="H455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55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557" t="inlineStr"/>
      <c r="K4557" t="n">
        <v>473</v>
      </c>
      <c r="L4557" t="n">
        <v>291</v>
      </c>
      <c r="M4557" t="n">
        <v>301</v>
      </c>
      <c r="N4557" t="n">
        <v>290</v>
      </c>
      <c r="O4557" t="inlineStr">
        <is>
          <t>NEMR(290).(291)DQYEQMAEKNR</t>
        </is>
      </c>
      <c r="P4557" t="inlineStr">
        <is>
          <t>NEMRDQYE</t>
        </is>
      </c>
      <c r="Q4557" t="inlineStr">
        <is>
          <t>Internal</t>
        </is>
      </c>
      <c r="R4557" t="inlineStr"/>
      <c r="S4557" t="inlineStr"/>
      <c r="T4557" t="inlineStr"/>
    </row>
    <row r="4558">
      <c r="A4558" s="1" t="n">
        <v>4556</v>
      </c>
      <c r="B4558" t="inlineStr">
        <is>
          <t>ICIVTKEGIR</t>
        </is>
      </c>
      <c r="C4558" t="inlineStr">
        <is>
          <t>P20618</t>
        </is>
      </c>
      <c r="D4558" t="inlineStr">
        <is>
          <t>PSB1_HUMAN</t>
        </is>
      </c>
      <c r="E4558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4558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4558" t="inlineStr">
        <is>
          <t>3D-structure|Acetylation|Cytoplasm|Deafness|Direct protein sequencing|Glycoprotein|Host-virus interaction|Intellectual disability|Nucleus|Phosphoprotein|Proteasome|Reference proteome</t>
        </is>
      </c>
      <c r="H4558" t="inlineStr">
        <is>
          <t>GO:0005737|GO:0005829|GO:0070062|GO:0005576|GO:1904813|GO:0005654|GO:0005634|GO:0000502|GO:0005839|GO:0019774|GO:0034774|GO:0043161</t>
        </is>
      </c>
      <c r="I4558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4558" t="inlineStr"/>
      <c r="K4558" t="n">
        <v>241</v>
      </c>
      <c r="L4558" t="n">
        <v>223</v>
      </c>
      <c r="M4558" t="n">
        <v>232</v>
      </c>
      <c r="N4558" t="n">
        <v>222</v>
      </c>
      <c r="O4558" t="inlineStr">
        <is>
          <t>DALR(222).(223)ICIVTKEGIR</t>
        </is>
      </c>
      <c r="P4558" t="inlineStr">
        <is>
          <t>DALRICIV</t>
        </is>
      </c>
      <c r="Q4558" t="inlineStr">
        <is>
          <t>Internal</t>
        </is>
      </c>
      <c r="R4558" t="inlineStr"/>
      <c r="S4558" t="inlineStr"/>
      <c r="T4558" t="inlineStr"/>
    </row>
    <row r="4559">
      <c r="A4559" s="1" t="n">
        <v>4557</v>
      </c>
      <c r="B4559" t="inlineStr">
        <is>
          <t>AELEEALQKAKQDMAR</t>
        </is>
      </c>
      <c r="C4559" t="inlineStr">
        <is>
          <t>P13647</t>
        </is>
      </c>
      <c r="D4559" t="inlineStr">
        <is>
          <t>K2C5_HUMAN</t>
        </is>
      </c>
      <c r="E455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559" t="inlineStr">
        <is>
          <t>RecName: Full=Keratin, type II cytoskeletal 5; AltName: Full=58 kDa cytokeratin; AltName: Full=Cytokeratin-5; Short=CK-5; AltName: Full=Keratin-5; Short=K5; AltName: Full=Type-II keratin Kb5;</t>
        </is>
      </c>
      <c r="G4559" t="inlineStr">
        <is>
          <t>3D-structure|Coiled coil|Cytoplasm|Disease variant|Epidermolysis bullosa|Intermediate filament|Keratin|Phosphoprotein|Reference proteome</t>
        </is>
      </c>
      <c r="H4559" t="inlineStr">
        <is>
          <t>GO:0005737|GO:0005829|GO:0070062|GO:0005882|GO:0045095|GO:0016020|GO:0005634|GO:0097110|GO:0005200|GO:0030280|GO:0008544|GO:0045109|GO:0045107|GO:0031424|GO:0030334|GO:0032880|GO:0009612</t>
        </is>
      </c>
      <c r="I455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559" t="inlineStr"/>
      <c r="K4559" t="n">
        <v>590</v>
      </c>
      <c r="L4559" t="n">
        <v>433</v>
      </c>
      <c r="M4559" t="n">
        <v>448</v>
      </c>
      <c r="N4559" t="n">
        <v>432</v>
      </c>
      <c r="O4559" t="inlineStr">
        <is>
          <t>RNKL(432).(433)AELEEALQKAKQDMAR</t>
        </is>
      </c>
      <c r="P4559" t="inlineStr">
        <is>
          <t>RNKLAELE</t>
        </is>
      </c>
      <c r="Q4559" t="inlineStr">
        <is>
          <t>Internal</t>
        </is>
      </c>
      <c r="R4559" t="inlineStr"/>
      <c r="S4559" t="inlineStr"/>
      <c r="T4559" t="inlineStr"/>
    </row>
    <row r="4560">
      <c r="A4560" s="1" t="n">
        <v>4558</v>
      </c>
      <c r="B4560" t="inlineStr">
        <is>
          <t>EIDKAEGKFWTHWNR</t>
        </is>
      </c>
      <c r="C4560" t="inlineStr">
        <is>
          <t>Q15428</t>
        </is>
      </c>
      <c r="D4560" t="inlineStr">
        <is>
          <t>SF3A2_HUMAN</t>
        </is>
      </c>
      <c r="E4560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4560" t="inlineStr">
        <is>
          <t>RecName: Full=Splicing factor 3A subunit 2; AltName: Full=SF3a66 {ECO:0000303|PubMed:11533230, ECO:0000303|PubMed:21349847}; AltName: Full=Spliceosome-associated protein 62; Short=SAP 62;</t>
        </is>
      </c>
      <c r="G4560" t="inlineStr">
        <is>
          <t>3D-structure|Acetylation|Direct protein sequencing|Metal-binding|mRNA processing|mRNA splicing|Nucleus|Phosphoprotein|Reference proteome|Repeat|Spliceosome|Zinc|Zinc-finger</t>
        </is>
      </c>
      <c r="H4560" t="inlineStr">
        <is>
          <t>GO:0071013|GO:0016607|GO:0005654|GO:0005634|GO:0005681|GO:0005686|GO:0071005|GO:0071004|GO:0005684|GO:0003723|GO:0008270|GO:0000389|GO:0006397|GO:0000398|GO:0010976|GO:0000245|GO:1903241</t>
        </is>
      </c>
      <c r="I4560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4560" t="inlineStr"/>
      <c r="K4560" t="n">
        <v>464</v>
      </c>
      <c r="L4560" t="n">
        <v>187</v>
      </c>
      <c r="M4560" t="n">
        <v>201</v>
      </c>
      <c r="N4560" t="n">
        <v>186</v>
      </c>
      <c r="O4560" t="inlineStr">
        <is>
          <t>VPSR(186).(187)EIDKAEGKFWTHWNR</t>
        </is>
      </c>
      <c r="P4560" t="inlineStr">
        <is>
          <t>VPSREIDK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DSCPLDCKVYVGNLGNNGNKTELER</t>
        </is>
      </c>
      <c r="C4561" t="inlineStr">
        <is>
          <t>P84103</t>
        </is>
      </c>
      <c r="D4561" t="inlineStr">
        <is>
          <t>SRSF3_HUMAN</t>
        </is>
      </c>
      <c r="E4561" t="inlineStr">
        <is>
          <t>MHRDSCPLDCKVYVGNLGNNGNKTELERAFGYYGPLRSVWVARNPPGFAFVEFEDPRDAADAVRELDGRTLCGCRVRVELSNGEKRSRNRGPPPSWGRRPRDDYRRRSPPPRRRSPRRRSFSRSRSRSLSRDRRRERSLSRERNHKPSRSFSRSRSRSRSNERK</t>
        </is>
      </c>
      <c r="F4561" t="inlineStr">
        <is>
          <t>RecName: Full=Serine/arginine-rich splicing factor 3; AltName: Full=Pre-mRNA-splicing factor SRP20; AltName: Full=Splicing factor, arginine/serine-rich 3;</t>
        </is>
      </c>
      <c r="G4561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561" t="inlineStr">
        <is>
          <t>GO:0005737|GO:0016607|GO:0005654|GO:0043274|GO:0070878|GO:0003723|GO:1990830|GO:0006406|GO:0000398|GO:0031053|GO:0048024</t>
        </is>
      </c>
      <c r="I4561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561" t="inlineStr"/>
      <c r="K4561" t="n">
        <v>164</v>
      </c>
      <c r="L4561" t="n">
        <v>4</v>
      </c>
      <c r="M4561" t="n">
        <v>28</v>
      </c>
      <c r="N4561" t="n">
        <v>3</v>
      </c>
      <c r="O4561" t="inlineStr">
        <is>
          <t>MHR(3).(4)DSCPLDCKVYVGNLGNNGNKTELER</t>
        </is>
      </c>
      <c r="P4561" t="inlineStr">
        <is>
          <t>-MHRDSCP</t>
        </is>
      </c>
      <c r="Q4561" t="inlineStr">
        <is>
          <t>Internal</t>
        </is>
      </c>
      <c r="R4561" t="inlineStr"/>
      <c r="S4561" t="inlineStr"/>
      <c r="T4561" t="inlineStr"/>
    </row>
    <row r="4562">
      <c r="A4562" s="1" t="n">
        <v>4560</v>
      </c>
      <c r="B4562" t="inlineStr">
        <is>
          <t>PAAEPEYPKGIR</t>
        </is>
      </c>
      <c r="C4562" t="inlineStr">
        <is>
          <t>P54819</t>
        </is>
      </c>
      <c r="D4562" t="inlineStr">
        <is>
          <t>KAD2_HUMAN</t>
        </is>
      </c>
      <c r="E456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56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56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562" t="inlineStr">
        <is>
          <t>GO:0005737|GO:0070062|GO:0005758|GO:0005739|GO:0097226|GO:0004017|GO:0005524|GO:0006172|GO:0046033|GO:0046034|GO:0015949|GO:0016310</t>
        </is>
      </c>
      <c r="I456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562" t="inlineStr"/>
      <c r="K4562" t="n">
        <v>239</v>
      </c>
      <c r="L4562" t="n">
        <v>6</v>
      </c>
      <c r="M4562" t="n">
        <v>17</v>
      </c>
      <c r="N4562" t="n">
        <v>5</v>
      </c>
      <c r="O4562" t="inlineStr">
        <is>
          <t>APSV(5).(6)PAAEPEYPKGIR</t>
        </is>
      </c>
      <c r="P4562" t="inlineStr">
        <is>
          <t>APSVPAAE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KILLDVKTR</t>
        </is>
      </c>
      <c r="C4563" t="inlineStr">
        <is>
          <t>P02533</t>
        </is>
      </c>
      <c r="D4563" t="inlineStr">
        <is>
          <t>K1C14_HUMAN</t>
        </is>
      </c>
      <c r="E45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63" t="inlineStr">
        <is>
          <t>RecName: Full=Keratin, type I cytoskeletal 14; AltName: Full=Cytokeratin-14; Short=CK-14; AltName: Full=Keratin-14; Short=K14;</t>
        </is>
      </c>
      <c r="G45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63" t="inlineStr"/>
      <c r="K4563" t="n">
        <v>472</v>
      </c>
      <c r="L4563" t="n">
        <v>399</v>
      </c>
      <c r="M4563" t="n">
        <v>407</v>
      </c>
      <c r="N4563" t="n">
        <v>398</v>
      </c>
      <c r="O4563" t="inlineStr">
        <is>
          <t>NQEY(398).(399)KILLDVKTR</t>
        </is>
      </c>
      <c r="P4563" t="inlineStr">
        <is>
          <t>NQEYKILL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ASLENSLEETKGR</t>
        </is>
      </c>
      <c r="C4564" t="inlineStr">
        <is>
          <t>P02533</t>
        </is>
      </c>
      <c r="D4564" t="inlineStr">
        <is>
          <t>K1C14_HUMAN</t>
        </is>
      </c>
      <c r="E456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64" t="inlineStr">
        <is>
          <t>RecName: Full=Keratin, type I cytoskeletal 14; AltName: Full=Cytokeratin-14; Short=CK-14; AltName: Full=Keratin-14; Short=K14;</t>
        </is>
      </c>
      <c r="G456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6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6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64" t="inlineStr"/>
      <c r="K4564" t="n">
        <v>472</v>
      </c>
      <c r="L4564" t="n">
        <v>353</v>
      </c>
      <c r="M4564" t="n">
        <v>365</v>
      </c>
      <c r="N4564" t="n">
        <v>352</v>
      </c>
      <c r="O4564" t="inlineStr">
        <is>
          <t>LSMK(352).(353)ASLENSLEETKGR</t>
        </is>
      </c>
      <c r="P4564" t="inlineStr">
        <is>
          <t>LSMKASLE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AIGGGLSSVGGGSSTIKYTTTSSSSR</t>
        </is>
      </c>
      <c r="C4565" t="inlineStr">
        <is>
          <t>P02538</t>
        </is>
      </c>
      <c r="D4565" t="inlineStr">
        <is>
          <t>K2C6A_HUMAN</t>
        </is>
      </c>
      <c r="E456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56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565" t="inlineStr">
        <is>
          <t>3D-structure|Acetylation|Allergen|Coiled coil|Direct protein sequencing|Disease variant|Ectodermal dysplasia|Intermediate filament|Keratin|Palmoplantar keratoderma|Reference proteome</t>
        </is>
      </c>
      <c r="H4565" t="inlineStr">
        <is>
          <t>GO:0005829|GO:0070062|GO:0045095|GO:0016020|GO:0005634|GO:0005200|GO:0030280|GO:0061844|GO:0030154|GO:0050830|GO:0045109|GO:0031424|GO:0031640|GO:0002009|GO:2000536|GO:0008284|GO:0042060</t>
        </is>
      </c>
      <c r="I456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565" t="inlineStr"/>
      <c r="K4565" t="n">
        <v>564</v>
      </c>
      <c r="L4565" t="n">
        <v>534</v>
      </c>
      <c r="M4565" t="n">
        <v>559</v>
      </c>
      <c r="N4565" t="n">
        <v>533</v>
      </c>
      <c r="O4565" t="inlineStr">
        <is>
          <t>SSGR(533).(534)AIGGGLSSVGGGSSTIKYTTTSSSSR</t>
        </is>
      </c>
      <c r="P4565" t="inlineStr">
        <is>
          <t>SSGRAIGG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SEVELAAALSDKR</t>
        </is>
      </c>
      <c r="C4566" t="inlineStr">
        <is>
          <t>Q03252</t>
        </is>
      </c>
      <c r="D4566" t="inlineStr">
        <is>
          <t>LMNB2_HUMAN</t>
        </is>
      </c>
      <c r="E4566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566" t="inlineStr">
        <is>
          <t>RecName: Full=Lamin-B2; Flags: Precursor;</t>
        </is>
      </c>
      <c r="G4566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566" t="inlineStr">
        <is>
          <t>GO:0005882|GO:0005635|GO:0005652|GO:0031965|GO:0042802|GO:0005200|GO:0031507|GO:0006998|GO:0007097|GO:0051664|GO:0090435</t>
        </is>
      </c>
      <c r="I4566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566" t="inlineStr"/>
      <c r="K4566" t="n">
        <v>620</v>
      </c>
      <c r="L4566" t="n">
        <v>159</v>
      </c>
      <c r="M4566" t="n">
        <v>171</v>
      </c>
      <c r="N4566" t="n">
        <v>158</v>
      </c>
      <c r="O4566" t="inlineStr">
        <is>
          <t>LFHR(158).(159)SEVELAAALSDKR</t>
        </is>
      </c>
      <c r="P4566" t="inlineStr">
        <is>
          <t>LFHRSEVE</t>
        </is>
      </c>
      <c r="Q4566" t="inlineStr">
        <is>
          <t>Internal</t>
        </is>
      </c>
      <c r="R4566" t="inlineStr"/>
      <c r="S4566" t="inlineStr"/>
      <c r="T4566" t="inlineStr"/>
    </row>
    <row r="4567">
      <c r="A4567" s="1" t="n">
        <v>4565</v>
      </c>
      <c r="B4567" t="inlineStr">
        <is>
          <t>LIFAGKQLEDGR</t>
        </is>
      </c>
      <c r="C4567" t="inlineStr">
        <is>
          <t>P62979</t>
        </is>
      </c>
      <c r="D4567" t="inlineStr">
        <is>
          <t>RS27A_HUMAN</t>
        </is>
      </c>
      <c r="E4567" t="inlineStr">
        <is>
          <t>MQIFVKTLTGKTITLEVEPSDTIENVKAKIQDKEGIPPDQQRLIFAGKQLEDGRTLSDYNIQKESTLHLVLRLRGGAKKRKKKSYTTPKKNKHKRKKVKLAVLKYYKVDENGKISRLRRECPSDECGAGVFMASHFDRHYCGKCCLTYCFNKPEDK</t>
        </is>
      </c>
      <c r="F4567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567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567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567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567" t="inlineStr"/>
      <c r="K4567" t="n">
        <v>156</v>
      </c>
      <c r="L4567" t="n">
        <v>43</v>
      </c>
      <c r="M4567" t="n">
        <v>54</v>
      </c>
      <c r="N4567" t="n">
        <v>42</v>
      </c>
      <c r="O4567" t="inlineStr">
        <is>
          <t>DQQR(42).(43)LIFAGKQLEDGR</t>
        </is>
      </c>
      <c r="P4567" t="inlineStr">
        <is>
          <t>DQQRLIFA</t>
        </is>
      </c>
      <c r="Q4567" t="inlineStr">
        <is>
          <t>Internal</t>
        </is>
      </c>
      <c r="R4567" t="inlineStr"/>
      <c r="S4567" t="inlineStr"/>
      <c r="T4567" t="inlineStr"/>
    </row>
    <row r="4568">
      <c r="A4568" s="1" t="n">
        <v>4566</v>
      </c>
      <c r="B4568" t="inlineStr">
        <is>
          <t>PLFKDLAAFDKSHDQAVR</t>
        </is>
      </c>
      <c r="C4568" t="inlineStr">
        <is>
          <t>P09960</t>
        </is>
      </c>
      <c r="D4568" t="inlineStr">
        <is>
          <t>LKHA4_HUMAN</t>
        </is>
      </c>
      <c r="E456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56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56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56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56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568" t="inlineStr"/>
      <c r="K4568" t="n">
        <v>611</v>
      </c>
      <c r="L4568" t="n">
        <v>570</v>
      </c>
      <c r="M4568" t="n">
        <v>587</v>
      </c>
      <c r="N4568" t="n">
        <v>569</v>
      </c>
      <c r="O4568" t="inlineStr">
        <is>
          <t>KFTR(569).(570)PLFKDLAAFDKSHDQAVR</t>
        </is>
      </c>
      <c r="P4568" t="inlineStr">
        <is>
          <t>KFTRPLFK</t>
        </is>
      </c>
      <c r="Q4568" t="inlineStr">
        <is>
          <t>Internal</t>
        </is>
      </c>
      <c r="R4568" t="inlineStr"/>
      <c r="S4568" t="inlineStr"/>
      <c r="T4568" t="inlineStr"/>
    </row>
    <row r="4569">
      <c r="A4569" s="1" t="n">
        <v>4567</v>
      </c>
      <c r="B4569" t="inlineStr">
        <is>
          <t>GQPPLYHLR</t>
        </is>
      </c>
      <c r="C4569" t="inlineStr">
        <is>
          <t>Q5HYI7</t>
        </is>
      </c>
      <c r="D4569" t="inlineStr">
        <is>
          <t>MTX3_HUMAN</t>
        </is>
      </c>
      <c r="E4569" t="inlineStr">
        <is>
          <t>MAAPLELSCWGGGWGLPSVHSESLVVMAYAKFSGAPLKVNVIDNTWRGSRGDVPILTTEDDMVSQPAKILNFLRKQKYNADYELSAKQGADTLAYIALLEEKLLPAVLHTFWVESDNYFTVTKPWFASQIPFPLSLILPGRMSKGALNRILLTRGQPPLYHLREVEAQIYRDAKECLNLLSNRLGTSQFFFGDTPSTLDAYVFGFLAPLYKVRFPKVQLQEHLKQLSNLCRFCDDILSSYFRLSLGGISPAGQETVDANLQKLTQLVNKESNLIEKMDDNLRQSPQLPPRKLPTLKLTPAEEENNSFQRLSP</t>
        </is>
      </c>
      <c r="F4569" t="inlineStr">
        <is>
          <t>RecName: Full=Metaxin-3;</t>
        </is>
      </c>
      <c r="G4569" t="inlineStr">
        <is>
          <t>Alternative splicing|Membrane|Mitochondrion|Mitochondrion outer membrane|Phosphoprotein|Protein transport|Reference proteome|Transport</t>
        </is>
      </c>
      <c r="H4569" t="inlineStr">
        <is>
          <t>GO:0005737|GO:0140275|GO:0001401|GO:0007007|GO:0007005|GO:0015031</t>
        </is>
      </c>
      <c r="I4569" t="inlineStr">
        <is>
          <t>C:cytoplasm|C:MIB complex|C:SAM complex|P:inner mitochondrial membrane organization|P:mitochondrion organization|P:protein transport</t>
        </is>
      </c>
      <c r="J4569" t="inlineStr"/>
      <c r="K4569" t="n">
        <v>312</v>
      </c>
      <c r="L4569" t="n">
        <v>155</v>
      </c>
      <c r="M4569" t="n">
        <v>163</v>
      </c>
      <c r="N4569" t="n">
        <v>154</v>
      </c>
      <c r="O4569" t="inlineStr">
        <is>
          <t>LLTR(154).(155)GQPPLYHLR</t>
        </is>
      </c>
      <c r="P4569" t="inlineStr">
        <is>
          <t>LLTRGQPP</t>
        </is>
      </c>
      <c r="Q4569" t="inlineStr">
        <is>
          <t>Internal</t>
        </is>
      </c>
      <c r="R4569" t="inlineStr"/>
      <c r="S4569" t="inlineStr"/>
      <c r="T4569" t="inlineStr"/>
    </row>
    <row r="4570">
      <c r="A4570" s="1" t="n">
        <v>4568</v>
      </c>
      <c r="B4570" t="inlineStr">
        <is>
          <t>LVEGLYCGTR</t>
        </is>
      </c>
      <c r="C4570" t="inlineStr">
        <is>
          <t>Q9H1X3</t>
        </is>
      </c>
      <c r="D4570" t="inlineStr">
        <is>
          <t>DJC25_HUMAN</t>
        </is>
      </c>
      <c r="E4570" t="inlineStr">
        <is>
          <t>MGAPLLSPGWGAGAAGRRWWMLLAPLLPALLLVRPAGALVEGLYCGTRDCYEVLGVSRSAGKAEIARAYRQLARRYHPDRYRPQPGDEGPGRTPQSAEEAFLLVATAYETLKDEETRKDYDYMLDHPEEYYSHYYHYYSRRLAPKVDVRVVILVSVCAISVFQFFSWWNSYNKAISYLATVPKYRIQATEIAKQQGLLKKAKEKGKNKKSKEEIRDEEENIIKNIIKSKIDIKGGYQKPQICDLLLFQIILAPFHLCSYIVWYCRWIYNFNIKGKEYGEEERLYIIRKSMKMSKSQFDSLEDHQKETFLKRELWIKENYEVYKQEQEEELKKKLANDPRWKRYRRWMKNEGPGRLTFVDD</t>
        </is>
      </c>
      <c r="F4570" t="inlineStr">
        <is>
          <t>RecName: Full=DnaJ homolog subfamily C member 25;</t>
        </is>
      </c>
      <c r="G4570" t="inlineStr">
        <is>
          <t>Alternative splicing|Chaperone|Membrane|Reference proteome|Transmembrane|Transmembrane helix</t>
        </is>
      </c>
      <c r="H4570" t="inlineStr">
        <is>
          <t>GO:0005789|GO:0006457</t>
        </is>
      </c>
      <c r="I4570" t="inlineStr">
        <is>
          <t>C:endoplasmic reticulum membrane|P:protein folding</t>
        </is>
      </c>
      <c r="J4570" t="inlineStr"/>
      <c r="K4570" t="n">
        <v>360</v>
      </c>
      <c r="L4570" t="n">
        <v>39</v>
      </c>
      <c r="M4570" t="n">
        <v>48</v>
      </c>
      <c r="N4570" t="n">
        <v>38</v>
      </c>
      <c r="O4570" t="inlineStr">
        <is>
          <t>PAGA(38).(39)LVEGLYCGTR</t>
        </is>
      </c>
      <c r="P4570" t="inlineStr">
        <is>
          <t>PAGALVEG</t>
        </is>
      </c>
      <c r="Q4570" t="inlineStr">
        <is>
          <t>Internal</t>
        </is>
      </c>
      <c r="R4570" t="inlineStr"/>
      <c r="S4570" t="inlineStr"/>
      <c r="T4570" t="inlineStr"/>
    </row>
    <row r="4571">
      <c r="A4571" s="1" t="n">
        <v>4569</v>
      </c>
      <c r="B4571" t="inlineStr">
        <is>
          <t>QTLMWSATWPKEVR</t>
        </is>
      </c>
      <c r="C4571" t="inlineStr">
        <is>
          <t>Q92841</t>
        </is>
      </c>
      <c r="D4571" t="inlineStr">
        <is>
          <t>DDX17_HUMAN</t>
        </is>
      </c>
      <c r="E457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57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57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57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57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571" t="inlineStr"/>
      <c r="K4571" t="n">
        <v>729</v>
      </c>
      <c r="L4571" t="n">
        <v>351</v>
      </c>
      <c r="M4571" t="n">
        <v>364</v>
      </c>
      <c r="N4571" t="n">
        <v>350</v>
      </c>
      <c r="O4571" t="inlineStr">
        <is>
          <t>RPDR(350).(351)QTLMWSATWPKEVR</t>
        </is>
      </c>
      <c r="P4571" t="inlineStr">
        <is>
          <t>RPDRQTLM</t>
        </is>
      </c>
      <c r="Q4571" t="inlineStr">
        <is>
          <t>Internal</t>
        </is>
      </c>
      <c r="R4571" t="inlineStr"/>
      <c r="S4571" t="inlineStr"/>
      <c r="T4571" t="inlineStr"/>
    </row>
    <row r="4572">
      <c r="A4572" s="1" t="n">
        <v>4570</v>
      </c>
      <c r="B4572" t="inlineStr">
        <is>
          <t>GASNKYLVEFR</t>
        </is>
      </c>
      <c r="C4572" t="inlineStr">
        <is>
          <t>Q16186</t>
        </is>
      </c>
      <c r="D4572" t="inlineStr">
        <is>
          <t>ADRM1_HUMAN</t>
        </is>
      </c>
      <c r="E4572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572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572" t="inlineStr">
        <is>
          <t>3D-structure|Acetylation|Cytoplasm|Isopeptide bond|Nucleus|Phosphoprotein|Proteasome|Reference proteome|Ubl conjugation</t>
        </is>
      </c>
      <c r="H4572" t="inlineStr">
        <is>
          <t>GO:0005829|GO:0005654|GO:0005886|GO:0000502|GO:0008541|GO:0061133|GO:0140678|GO:0002020|GO:0070628|GO:0043248|GO:0043161|GO:0006368</t>
        </is>
      </c>
      <c r="I4572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572" t="inlineStr"/>
      <c r="K4572" t="n">
        <v>407</v>
      </c>
      <c r="L4572" t="n">
        <v>17</v>
      </c>
      <c r="M4572" t="n">
        <v>27</v>
      </c>
      <c r="N4572" t="n">
        <v>16</v>
      </c>
      <c r="O4572" t="inlineStr">
        <is>
          <t>PGSR(16).(17)GASNKYLVEFR</t>
        </is>
      </c>
      <c r="P4572" t="inlineStr">
        <is>
          <t>PGSRGASN</t>
        </is>
      </c>
      <c r="Q4572" t="inlineStr">
        <is>
          <t>Internal</t>
        </is>
      </c>
      <c r="R4572" t="inlineStr"/>
      <c r="S4572" t="inlineStr"/>
      <c r="T4572" t="inlineStr"/>
    </row>
    <row r="4573">
      <c r="A4573" s="1" t="n">
        <v>4571</v>
      </c>
      <c r="B4573" t="inlineStr">
        <is>
          <t>MEPKQMFWVR</t>
        </is>
      </c>
      <c r="C4573" t="inlineStr">
        <is>
          <t>O14734</t>
        </is>
      </c>
      <c r="D4573" t="inlineStr">
        <is>
          <t>ACOT8_HUMAN</t>
        </is>
      </c>
      <c r="E4573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4573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4573" t="inlineStr">
        <is>
          <t>Fatty acid metabolism|Host-virus interaction|Hydrolase|Lipid metabolism|Peroxisome|Peroxisome biogenesis|Reference proteome|Serine esterase</t>
        </is>
      </c>
      <c r="H4573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4573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4573" t="inlineStr"/>
      <c r="K4573" t="n">
        <v>319</v>
      </c>
      <c r="L4573" t="n">
        <v>201</v>
      </c>
      <c r="M4573" t="n">
        <v>210</v>
      </c>
      <c r="N4573" t="n">
        <v>200</v>
      </c>
      <c r="O4573" t="inlineStr">
        <is>
          <t>QLQR(200).(201)MEPKQMFWVR</t>
        </is>
      </c>
      <c r="P4573" t="inlineStr">
        <is>
          <t>QLQRMEPK</t>
        </is>
      </c>
      <c r="Q4573" t="inlineStr">
        <is>
          <t>Internal</t>
        </is>
      </c>
      <c r="R4573" t="inlineStr"/>
      <c r="S4573" t="inlineStr"/>
      <c r="T4573" t="inlineStr"/>
    </row>
    <row r="4574">
      <c r="A4574" s="1" t="n">
        <v>4572</v>
      </c>
      <c r="B4574" t="inlineStr">
        <is>
          <t>ISLLSKFR</t>
        </is>
      </c>
      <c r="C4574" t="inlineStr">
        <is>
          <t>P55017</t>
        </is>
      </c>
      <c r="D4574" t="inlineStr">
        <is>
          <t>S12A3_HUMAN</t>
        </is>
      </c>
      <c r="E4574" t="inlineStr">
        <is>
          <t>MAELPTTETPGDATLCSGRFTISTLLSSDEPSPPAAYDSSHPSHLTHSSTFCMRTFGYNTIDVVPTYEHYANSTQPGEPRKVRPTLADLHSFLKQEGRHLHALAFDSRPSHEMTDGLVEGEAGTSSEKNPEEPVRFGWVKGVMIRCMLNIWGVILYLRLPWITAQAGIVLTWIIILLSVTVTSITGLSISAISTNGKVKSGGTYFLISRSLGPELGGSIGLIFAFANAVGVAMHTVGFAETVRDLLQEYGAPIVDPINDIRIIAVVSVTVLLAISLAGMEWESKAQVLFFLVIMVSFANYLVGTLIPPSEDKASKGFFSYRADIFVQNLVPDWRGPDGTFFGMFSIFFPSATGILAGANISGDLKDPAIAIPKGTLMAIFWTTISYLAISATIGSCVVRDASGVLNDTVTPGWGACEGLACSYGWNFTECTQQHSCHYGLINYYQTMSMVSGFAPLITAGIFGATLSSALACLVSAAKVFQCLCEDQLYPLIGFFGKGYGKNKEPVRGYLLAYAIAVAFIIIAELNTIAPIISNFFLCSYALINFSCFHASITNSPGWRPSFQYYNKWAALFGAIISVVIMFLLTWWAALIAIGVVLFLLLYVIYKKPEVNWGSSVQAGSYNLALSYSVGLNEVEDHIKNYRPQCLVLTGPPNFRPALVDFVGTFTRNLSLMICGHVLIGPHKQRMPELQLIANGHTKWLNKRKIKAFYSDVIAEDLRRGVQILMQAAGLGRMKPNILVVGFKKNWQSAHPATVEDYIGILHDAFDFNYGVCVMRMREGLNVSKMMQAHINPVFDPAEDGKEASARVDPKALVKEEQATTIFQSEQGKKTIDIYWLFDDGGLTLLIPYLLGRKRRWSKCKIRVFVGGQINRMDQERKAIISLLSKFRLGFHEVHILPDINQNPRAEHTKRFEDMIAPFRLNDGFKDEATVNEMRRDCPWKISDEEITKNRVKSLRQVRLNEIVLDYSRDAALIVITLPIGRKGKCPSSLYMAWLETLSQDLRPPVILIRGNQENVLTFYCQ</t>
        </is>
      </c>
      <c r="F4574" t="inlineStr">
        <is>
          <t>RecName: Full=Solute carrier family 12 member 3; AltName: Full=Na-Cl cotransporter {ECO:0000303|PubMed:22009145}; Short=NCC {ECO:0000303|PubMed:22009145}; AltName: Full=Na-Cl symporter; AltName: Full=Thiazide-sensitive sodium-chloride cotransporter;</t>
        </is>
      </c>
      <c r="G4574" t="inlineStr">
        <is>
          <t>3D-structure|Alternative splicing|ATP-binding|Cell membrane|Chloride|Disease variant|Disulfide bond|Glycoprotein|Ion transport|Membrane|Nucleotide-binding|Phosphoprotein|Reference proteome|Sodium|Sodium transport|Symport|Transmembrane|Transmembrane helix|Transport|Ubl conjugation</t>
        </is>
      </c>
      <c r="H4574" t="inlineStr">
        <is>
          <t>GO:0016324|GO:0005829|GO:0070062|GO:0016020|GO:0005886|GO:0015378|GO:0008511|GO:0006884|GO:0071241|GO:0055064|GO:1902476|GO:0006811|GO:0055075|GO:1990573|GO:0006468|GO:1904044|GO:0002021|GO:0007165|GO:0055078|GO:0035725|GO:0006814</t>
        </is>
      </c>
      <c r="I4574" t="inlineStr">
        <is>
          <t>C:apical plasma membrane|C:cytosol|C:extracellular exosome|C:membrane|C:plasma membrane|F:sodium:chloride symporter activity|F:sodium:potassium:chloride symporter activity|P:cell volume homeostasis|P:cellular response to inorganic substance|P:chloride ion homeostasis|P:chloride transmembrane transport|P:monoatomic ion transport|P:potassium ion homeostasis|P:potassium ion import across plasma membrane|P:protein phosphorylation|P:response to aldosterone|P:response to dietary excess|P:signal transduction|P:sodium ion homeostasis|P:sodium ion transmembrane transport|P:sodium ion transport</t>
        </is>
      </c>
      <c r="J4574" t="inlineStr"/>
      <c r="K4574" t="n">
        <v>1021</v>
      </c>
      <c r="L4574" t="n">
        <v>880</v>
      </c>
      <c r="M4574" t="n">
        <v>887</v>
      </c>
      <c r="N4574" t="n">
        <v>879</v>
      </c>
      <c r="O4574" t="inlineStr">
        <is>
          <t>RKAI(879).(880)ISLLSKFR</t>
        </is>
      </c>
      <c r="P4574" t="inlineStr">
        <is>
          <t>RKAIISLL</t>
        </is>
      </c>
      <c r="Q4574" t="inlineStr">
        <is>
          <t>Internal</t>
        </is>
      </c>
      <c r="R4574" t="inlineStr"/>
      <c r="S4574" t="inlineStr"/>
      <c r="T4574" t="inlineStr"/>
    </row>
    <row r="4575">
      <c r="A4575" s="1" t="n">
        <v>4573</v>
      </c>
      <c r="B4575" t="inlineStr">
        <is>
          <t>KMSPTGNEMKSTTQGTTR</t>
        </is>
      </c>
      <c r="C4575" t="inlineStr">
        <is>
          <t>O95171</t>
        </is>
      </c>
      <c r="D4575" t="inlineStr">
        <is>
          <t>SCEL_HUMAN</t>
        </is>
      </c>
      <c r="E4575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4575" t="inlineStr">
        <is>
          <t>RecName: Full=Sciellin;</t>
        </is>
      </c>
      <c r="G4575" t="inlineStr">
        <is>
          <t>Acetylation|Alternative splicing|Cytoplasm|Direct protein sequencing|LIM domain|Membrane|Metal-binding|Phosphoprotein|Reference proteome|Repeat|Zinc</t>
        </is>
      </c>
      <c r="H4575" t="inlineStr">
        <is>
          <t>GO:0001533|GO:0005737|GO:0070062|GO:0048471|GO:0046872|GO:0009792|GO:0008544|GO:0030216|GO:0090263|GO:0009612</t>
        </is>
      </c>
      <c r="I4575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4575" t="inlineStr"/>
      <c r="K4575" t="n">
        <v>688</v>
      </c>
      <c r="L4575" t="n">
        <v>8</v>
      </c>
      <c r="M4575" t="n">
        <v>25</v>
      </c>
      <c r="N4575" t="n">
        <v>7</v>
      </c>
      <c r="O4575" t="inlineStr">
        <is>
          <t>VTLR(7).(8)KMSPTGNEMKSTTQGTTR</t>
        </is>
      </c>
      <c r="P4575" t="inlineStr">
        <is>
          <t>VTLRKMSP</t>
        </is>
      </c>
      <c r="Q4575" t="inlineStr">
        <is>
          <t>Internal</t>
        </is>
      </c>
      <c r="R4575" t="inlineStr"/>
      <c r="S4575" t="inlineStr"/>
      <c r="T4575" t="inlineStr"/>
    </row>
    <row r="4576">
      <c r="A4576" s="1" t="n">
        <v>4574</v>
      </c>
      <c r="B4576" t="inlineStr">
        <is>
          <t>KDFIKTTVKELIS</t>
        </is>
      </c>
      <c r="C4576" t="inlineStr">
        <is>
          <t>P35659</t>
        </is>
      </c>
      <c r="D4576" t="inlineStr">
        <is>
          <t>DEK_HUMAN</t>
        </is>
      </c>
      <c r="E4576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4576" t="inlineStr">
        <is>
          <t>RecName: Full=Protein DEK;</t>
        </is>
      </c>
      <c r="G4576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4576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4576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4576" t="inlineStr"/>
      <c r="K4576" t="n">
        <v>375</v>
      </c>
      <c r="L4576" t="n">
        <v>363</v>
      </c>
      <c r="M4576" t="n">
        <v>375</v>
      </c>
      <c r="N4576" t="n">
        <v>362</v>
      </c>
      <c r="O4576" t="inlineStr">
        <is>
          <t>LTER(362).(363)KDFIKTTVKELIS</t>
        </is>
      </c>
      <c r="P4576" t="inlineStr">
        <is>
          <t>LTERKDFI</t>
        </is>
      </c>
      <c r="Q4576" t="inlineStr">
        <is>
          <t>Internal</t>
        </is>
      </c>
      <c r="R4576" t="inlineStr"/>
      <c r="S4576" t="inlineStr">
        <is>
          <t>S01.151</t>
        </is>
      </c>
      <c r="T4576" t="inlineStr">
        <is>
          <t>trypsin 1</t>
        </is>
      </c>
    </row>
    <row r="4577">
      <c r="A4577" s="1" t="n">
        <v>4575</v>
      </c>
      <c r="B4577" t="inlineStr">
        <is>
          <t>IHVLEAQDLIAKDR</t>
        </is>
      </c>
      <c r="C4577" t="inlineStr">
        <is>
          <t>Q9BSJ8</t>
        </is>
      </c>
      <c r="D4577" t="inlineStr">
        <is>
          <t>ESYT1_HUMAN</t>
        </is>
      </c>
      <c r="E457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4577" t="inlineStr">
        <is>
          <t>RecName: Full=Extended synaptotagmin-1 {ECO:0000305}; Short=E-Syt1 {ECO:0000303|PubMed:29469807}; AltName: Full=Membrane-bound C2 domain-containing protein;</t>
        </is>
      </c>
      <c r="G457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4577" t="inlineStr">
        <is>
          <t>GO:0005783|GO:0005789|GO:0031234|GO:0016020|GO:0005509|GO:0005544|GO:0042802|GO:0031210|GO:0008429|GO:0035091|GO:0120014|GO:0061817|GO:0120009</t>
        </is>
      </c>
      <c r="I457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4577" t="inlineStr"/>
      <c r="K4577" t="n">
        <v>1104</v>
      </c>
      <c r="L4577" t="n">
        <v>651</v>
      </c>
      <c r="M4577" t="n">
        <v>664</v>
      </c>
      <c r="N4577" t="n">
        <v>650</v>
      </c>
      <c r="O4577" t="inlineStr">
        <is>
          <t>HVLR(650).(651)IHVLEAQDLIAKDR</t>
        </is>
      </c>
      <c r="P4577" t="inlineStr">
        <is>
          <t>HVLRIHVL</t>
        </is>
      </c>
      <c r="Q4577" t="inlineStr">
        <is>
          <t>Internal</t>
        </is>
      </c>
      <c r="R4577" t="inlineStr"/>
      <c r="S4577" t="inlineStr"/>
      <c r="T4577" t="inlineStr"/>
    </row>
    <row r="4578">
      <c r="A4578" s="1" t="n">
        <v>4576</v>
      </c>
      <c r="B4578" t="inlineStr">
        <is>
          <t>HYCGKC</t>
        </is>
      </c>
      <c r="C4578" t="inlineStr">
        <is>
          <t>P62979</t>
        </is>
      </c>
      <c r="D4578" t="inlineStr">
        <is>
          <t>RS27A_HUMAN</t>
        </is>
      </c>
      <c r="E4578" t="inlineStr">
        <is>
          <t>MQIFVKTLTGKTITLEVEPSDTIENVKAKIQDKEGIPPDQQRLIFAGKQLEDGRTLSDYNIQKESTLHLVLRLRGGAKKRKKKSYTTPKKNKHKRKKVKLAVLKYYKVDENGKISRLRRECPSDECGAGVFMASHFDRHYCGKCCLTYCFNKPEDK</t>
        </is>
      </c>
      <c r="F4578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578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578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578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578" t="inlineStr"/>
      <c r="K4578" t="n">
        <v>156</v>
      </c>
      <c r="L4578" t="n">
        <v>139</v>
      </c>
      <c r="M4578" t="n">
        <v>144</v>
      </c>
      <c r="N4578" t="n">
        <v>138</v>
      </c>
      <c r="O4578" t="inlineStr">
        <is>
          <t>HFDR(138).(139)HYCGKC</t>
        </is>
      </c>
      <c r="P4578" t="inlineStr">
        <is>
          <t>HFDRHYCG</t>
        </is>
      </c>
      <c r="Q4578" t="inlineStr">
        <is>
          <t>Internal</t>
        </is>
      </c>
      <c r="R4578" t="inlineStr"/>
      <c r="S4578" t="inlineStr">
        <is>
          <t>S01.151</t>
        </is>
      </c>
      <c r="T4578" t="inlineStr">
        <is>
          <t>trypsin 1</t>
        </is>
      </c>
    </row>
    <row r="4579">
      <c r="A4579" s="1" t="n">
        <v>4577</v>
      </c>
      <c r="B4579" t="inlineStr">
        <is>
          <t>FVTKINMNGINNSSGMVDAR</t>
        </is>
      </c>
      <c r="C4579" t="inlineStr">
        <is>
          <t>Q15819</t>
        </is>
      </c>
      <c r="D4579" t="inlineStr">
        <is>
          <t>UB2V2_HUMAN</t>
        </is>
      </c>
      <c r="E4579" t="inlineStr">
        <is>
          <t>MAVSTGVKVPRNFRLLEELEEGQKGVGDGTVSWGLEDDEDMTLTRWTGMIIGPPRTNYENRIYSLKVECGPKYPEAPPSVRFVTKINMNGINNSSGMVDARSIPVLAKWQNSYSIKVVLQELRRLMMSKENMKLPQPPEGQTYNN</t>
        </is>
      </c>
      <c r="F457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4579" t="inlineStr">
        <is>
          <t>3D-structure|Acetylation|Direct protein sequencing|Reference proteome|Ubl conjugation pathway</t>
        </is>
      </c>
      <c r="H4579" t="inlineStr">
        <is>
          <t>GO:0005737|GO:0070062|GO:0005654|GO:0005634|GO:0031372|GO:0000729|GO:0042275|GO:2000781|GO:1902523|GO:0006301|GO:0070534|GO:0000209|GO:0016567|GO:0006282</t>
        </is>
      </c>
      <c r="I457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4579" t="inlineStr"/>
      <c r="K4579" t="n">
        <v>145</v>
      </c>
      <c r="L4579" t="n">
        <v>82</v>
      </c>
      <c r="M4579" t="n">
        <v>101</v>
      </c>
      <c r="N4579" t="n">
        <v>81</v>
      </c>
      <c r="O4579" t="inlineStr">
        <is>
          <t>PSVR(81).(82)FVTKINMNGINNSSGMVDAR</t>
        </is>
      </c>
      <c r="P4579" t="inlineStr">
        <is>
          <t>PSVRFVTK</t>
        </is>
      </c>
      <c r="Q4579" t="inlineStr">
        <is>
          <t>Internal</t>
        </is>
      </c>
      <c r="R4579" t="inlineStr"/>
      <c r="S4579" t="inlineStr"/>
      <c r="T4579" t="inlineStr"/>
    </row>
    <row r="4580">
      <c r="A4580" s="1" t="n">
        <v>4578</v>
      </c>
      <c r="B4580" t="inlineStr">
        <is>
          <t>KKQISNLQQSISDAEQR</t>
        </is>
      </c>
      <c r="C4580" t="inlineStr">
        <is>
          <t>P04264</t>
        </is>
      </c>
      <c r="D4580" t="inlineStr">
        <is>
          <t>K2C1_HUMAN</t>
        </is>
      </c>
      <c r="E45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5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5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5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5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580" t="inlineStr"/>
      <c r="K4580" t="n">
        <v>644</v>
      </c>
      <c r="L4580" t="n">
        <v>416</v>
      </c>
      <c r="M4580" t="n">
        <v>432</v>
      </c>
      <c r="N4580" t="n">
        <v>415</v>
      </c>
      <c r="O4580" t="inlineStr">
        <is>
          <t>IDNV(415).(416)KKQISNLQQSISDAEQR</t>
        </is>
      </c>
      <c r="P4580" t="inlineStr">
        <is>
          <t>IDNVKKQI</t>
        </is>
      </c>
      <c r="Q4580" t="inlineStr">
        <is>
          <t>Internal</t>
        </is>
      </c>
      <c r="R4580" t="inlineStr"/>
      <c r="S4580" t="inlineStr"/>
      <c r="T4580" t="inlineStr"/>
    </row>
    <row r="4581">
      <c r="A4581" s="1" t="n">
        <v>4579</v>
      </c>
      <c r="B4581" t="inlineStr">
        <is>
          <t>TESTPITAVKQPEKVAATR</t>
        </is>
      </c>
      <c r="C4581" t="inlineStr">
        <is>
          <t>Q9Y678</t>
        </is>
      </c>
      <c r="D4581" t="inlineStr">
        <is>
          <t>COPG1_HUMAN</t>
        </is>
      </c>
      <c r="E4581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4581" t="inlineStr">
        <is>
          <t>RecName: Full=Coatomer subunit gamma-1; AltName: Full=Gamma-1-coat protein; Short=Gamma-1-COP;</t>
        </is>
      </c>
      <c r="G4581" t="inlineStr">
        <is>
          <t>3D-structure|Cytoplasm|Cytoplasmic vesicle|ER-Golgi transport|Golgi apparatus|Membrane|Phosphoprotein|Protein transport|Reference proteome|Repeat|Transport</t>
        </is>
      </c>
      <c r="H4581" t="inlineStr">
        <is>
          <t>GO:0030126|GO:0005829|GO:0005783|GO:0005789|GO:0005793|GO:0005794|GO:0000139|GO:0030133|GO:0005198|GO:0006888|GO:0051683|GO:0006891|GO:0006886|GO:0072384|GO:0009306</t>
        </is>
      </c>
      <c r="I4581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4581" t="inlineStr"/>
      <c r="K4581" t="n">
        <v>874</v>
      </c>
      <c r="L4581" t="n">
        <v>591</v>
      </c>
      <c r="M4581" t="n">
        <v>609</v>
      </c>
      <c r="N4581" t="n">
        <v>590</v>
      </c>
      <c r="O4581" t="inlineStr">
        <is>
          <t>AEQR(590).(591)TESTPITAVKQPEKVAATR</t>
        </is>
      </c>
      <c r="P4581" t="inlineStr">
        <is>
          <t>AEQRTEST</t>
        </is>
      </c>
      <c r="Q4581" t="inlineStr">
        <is>
          <t>Internal</t>
        </is>
      </c>
      <c r="R4581" t="inlineStr"/>
      <c r="S4581" t="inlineStr">
        <is>
          <t>S01.151</t>
        </is>
      </c>
      <c r="T4581" t="inlineStr">
        <is>
          <t>trypsin 1</t>
        </is>
      </c>
    </row>
    <row r="4582">
      <c r="A4582" s="1" t="n">
        <v>4580</v>
      </c>
      <c r="B4582" t="inlineStr">
        <is>
          <t>LKQDILDEMR</t>
        </is>
      </c>
      <c r="C4582" t="inlineStr">
        <is>
          <t>Q8N8S7</t>
        </is>
      </c>
      <c r="D4582" t="inlineStr">
        <is>
          <t>ENAH_HUMAN</t>
        </is>
      </c>
      <c r="E4582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4582" t="inlineStr">
        <is>
          <t>RecName: Full=Protein enabled homolog;</t>
        </is>
      </c>
      <c r="G4582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4582" t="inlineStr">
        <is>
          <t>GO:0030054|GO:0005856|GO:0005829|GO:0030175|GO:0005925|GO:0030027|GO:0005886|GO:0045202|GO:0003779|GO:0005522|GO:0017124|GO:0050699|GO:0008154|GO:0070358|GO:0007411</t>
        </is>
      </c>
      <c r="I4582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4582" t="inlineStr"/>
      <c r="K4582" t="n">
        <v>591</v>
      </c>
      <c r="L4582" t="n">
        <v>558</v>
      </c>
      <c r="M4582" t="n">
        <v>567</v>
      </c>
      <c r="N4582" t="n">
        <v>557</v>
      </c>
      <c r="O4582" t="inlineStr">
        <is>
          <t>DYDR(557).(558)LKQDILDEMR</t>
        </is>
      </c>
      <c r="P4582" t="inlineStr">
        <is>
          <t>DYDRLKQD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SKNDVLSR</t>
        </is>
      </c>
      <c r="C4583" t="inlineStr">
        <is>
          <t>Q6WKZ4</t>
        </is>
      </c>
      <c r="D4583" t="inlineStr">
        <is>
          <t>RFIP1_HUMAN</t>
        </is>
      </c>
      <c r="E4583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4583" t="inlineStr">
        <is>
          <t>RecName: Full=Rab11 family-interacting protein 1; Short=Rab11-FIP1; AltName: Full=Rab-coupling protein;</t>
        </is>
      </c>
      <c r="G4583" t="inlineStr">
        <is>
          <t>3D-structure|Alternative splicing|Cytoplasmic vesicle|Endosome|Membrane|Phosphoprotein|Protein transport|Reference proteome|Transport</t>
        </is>
      </c>
      <c r="H4583" t="inlineStr">
        <is>
          <t>GO:0005829|GO:0043231|GO:0030670|GO:0055037|GO:0031267|GO:0070164|GO:0015031|GO:0045055</t>
        </is>
      </c>
      <c r="I4583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4583" t="inlineStr"/>
      <c r="K4583" t="n">
        <v>1283</v>
      </c>
      <c r="L4583" t="n">
        <v>307</v>
      </c>
      <c r="M4583" t="n">
        <v>314</v>
      </c>
      <c r="N4583" t="n">
        <v>306</v>
      </c>
      <c r="O4583" t="inlineStr">
        <is>
          <t>GGLR(306).(307)SKNDVLSR</t>
        </is>
      </c>
      <c r="P4583" t="inlineStr">
        <is>
          <t>GGLRSKND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YEKMAEKNR</t>
        </is>
      </c>
      <c r="C4584" t="inlineStr">
        <is>
          <t>P02533</t>
        </is>
      </c>
      <c r="D4584" t="inlineStr">
        <is>
          <t>K1C14_HUMAN</t>
        </is>
      </c>
      <c r="E458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84" t="inlineStr">
        <is>
          <t>RecName: Full=Keratin, type I cytoskeletal 14; AltName: Full=Cytokeratin-14; Short=CK-14; AltName: Full=Keratin-14; Short=K14;</t>
        </is>
      </c>
      <c r="G458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8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8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84" t="inlineStr"/>
      <c r="K4584" t="n">
        <v>472</v>
      </c>
      <c r="L4584" t="n">
        <v>291</v>
      </c>
      <c r="M4584" t="n">
        <v>299</v>
      </c>
      <c r="N4584" t="n">
        <v>290</v>
      </c>
      <c r="O4584" t="inlineStr">
        <is>
          <t>MRDQ(290).(291)YEKMAEKNR</t>
        </is>
      </c>
      <c r="P4584" t="inlineStr">
        <is>
          <t>MRDQYEKM</t>
        </is>
      </c>
      <c r="Q4584" t="inlineStr">
        <is>
          <t>Internal</t>
        </is>
      </c>
      <c r="R4584" t="inlineStr"/>
      <c r="S4584" t="inlineStr"/>
      <c r="T4584" t="inlineStr"/>
    </row>
    <row r="4585">
      <c r="A4585" s="1" t="n">
        <v>4583</v>
      </c>
      <c r="B4585" t="inlineStr">
        <is>
          <t>IVGSKPLYVALAQR</t>
        </is>
      </c>
      <c r="C4585" t="inlineStr">
        <is>
          <t>Q13310</t>
        </is>
      </c>
      <c r="D4585" t="inlineStr">
        <is>
          <t>PABP4_HUMAN</t>
        </is>
      </c>
      <c r="E45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5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585" t="inlineStr">
        <is>
          <t>Alternative splicing|Cytoplasm|Direct protein sequencing|Isopeptide bond|Methylation|Phosphoprotein|Reference proteome|Repeat|RNA-binding|Ubl conjugation</t>
        </is>
      </c>
      <c r="H4585" t="inlineStr">
        <is>
          <t>GO:0005737|GO:0010494|GO:0005829|GO:0005634|GO:1990904|GO:0003730|GO:0008143|GO:0008266|GO:0003723|GO:0007596|GO:0061515|GO:0043488|GO:0006401|GO:0006396|GO:0006412</t>
        </is>
      </c>
      <c r="I45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585" t="inlineStr"/>
      <c r="K4585" t="n">
        <v>644</v>
      </c>
      <c r="L4585" t="n">
        <v>357</v>
      </c>
      <c r="M4585" t="n">
        <v>370</v>
      </c>
      <c r="N4585" t="n">
        <v>356</v>
      </c>
      <c r="O4585" t="inlineStr">
        <is>
          <t>MNGR(356).(357)IVGSKPLYVALAQR</t>
        </is>
      </c>
      <c r="P4585" t="inlineStr">
        <is>
          <t>MNGRIVGS</t>
        </is>
      </c>
      <c r="Q4585" t="inlineStr">
        <is>
          <t>Internal</t>
        </is>
      </c>
      <c r="R4585" t="inlineStr"/>
      <c r="S4585" t="inlineStr">
        <is>
          <t>S01.151</t>
        </is>
      </c>
      <c r="T4585" t="inlineStr">
        <is>
          <t>trypsin 1</t>
        </is>
      </c>
    </row>
    <row r="4586">
      <c r="A4586" s="1" t="n">
        <v>4584</v>
      </c>
      <c r="B4586" t="inlineStr">
        <is>
          <t>SLYNLGGSKR</t>
        </is>
      </c>
      <c r="C4586" t="inlineStr">
        <is>
          <t>P13647</t>
        </is>
      </c>
      <c r="D4586" t="inlineStr">
        <is>
          <t>K2C5_HUMAN</t>
        </is>
      </c>
      <c r="E458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586" t="inlineStr">
        <is>
          <t>RecName: Full=Keratin, type II cytoskeletal 5; AltName: Full=58 kDa cytokeratin; AltName: Full=Cytokeratin-5; Short=CK-5; AltName: Full=Keratin-5; Short=K5; AltName: Full=Type-II keratin Kb5;</t>
        </is>
      </c>
      <c r="G4586" t="inlineStr">
        <is>
          <t>3D-structure|Coiled coil|Cytoplasm|Disease variant|Epidermolysis bullosa|Intermediate filament|Keratin|Phosphoprotein|Reference proteome</t>
        </is>
      </c>
      <c r="H4586" t="inlineStr">
        <is>
          <t>GO:0005737|GO:0005829|GO:0070062|GO:0005882|GO:0045095|GO:0016020|GO:0005634|GO:0097110|GO:0005200|GO:0030280|GO:0008544|GO:0045109|GO:0045107|GO:0031424|GO:0030334|GO:0032880|GO:0009612</t>
        </is>
      </c>
      <c r="I458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586" t="inlineStr"/>
      <c r="K4586" t="n">
        <v>590</v>
      </c>
      <c r="L4586" t="n">
        <v>64</v>
      </c>
      <c r="M4586" t="n">
        <v>73</v>
      </c>
      <c r="N4586" t="n">
        <v>63</v>
      </c>
      <c r="O4586" t="inlineStr">
        <is>
          <t>YGSR(63).(64)SLYNLGGSKR</t>
        </is>
      </c>
      <c r="P4586" t="inlineStr">
        <is>
          <t>YGSRSLYN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ANTFVAELKGLDPAR</t>
        </is>
      </c>
      <c r="C4587" t="inlineStr">
        <is>
          <t>P40926</t>
        </is>
      </c>
      <c r="D4587" t="inlineStr">
        <is>
          <t>MDHM_HUMAN</t>
        </is>
      </c>
      <c r="E458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587" t="inlineStr">
        <is>
          <t>RecName: Full=Malate dehydrogenase, mitochondrial; EC=1.1.1.37 {ECO:0000269|PubMed:27989324}; Flags: Precursor;</t>
        </is>
      </c>
      <c r="G4587" t="inlineStr">
        <is>
          <t>3D-structure|Acetylation|Alternative splicing|Disease variant|Epilepsy|Glycoprotein|Mitochondrion|NAD|Oxidoreductase|Phosphoprotein|Reference proteome|Transit peptide|Tricarboxylic acid cycle</t>
        </is>
      </c>
      <c r="H4587" t="inlineStr">
        <is>
          <t>GO:0005737|GO:0070062|GO:0016020|GO:0005759|GO:0005739|GO:0005634|GO:0030060|GO:0046554|GO:0043621|GO:0003723|GO:0009060|GO:0006094|GO:0006108|GO:0006734|GO:0006107|GO:0006099</t>
        </is>
      </c>
      <c r="I458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587" t="inlineStr"/>
      <c r="K4587" t="n">
        <v>338</v>
      </c>
      <c r="L4587" t="n">
        <v>177</v>
      </c>
      <c r="M4587" t="n">
        <v>191</v>
      </c>
      <c r="N4587" t="n">
        <v>176</v>
      </c>
      <c r="O4587" t="inlineStr">
        <is>
          <t>DIVR(176).(177)ANTFVAELKGLDPAR</t>
        </is>
      </c>
      <c r="P4587" t="inlineStr">
        <is>
          <t>DIVRANTF</t>
        </is>
      </c>
      <c r="Q4587" t="inlineStr">
        <is>
          <t>Internal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NSAKLDADYPLR</t>
        </is>
      </c>
      <c r="C4588" t="inlineStr">
        <is>
          <t>O43583</t>
        </is>
      </c>
      <c r="D4588" t="inlineStr">
        <is>
          <t>DENR_HUMAN</t>
        </is>
      </c>
      <c r="E4588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4588" t="inlineStr">
        <is>
          <t>RecName: Full=Density-regulated protein; Short=DRP; AltName: Full=Protein DRP1; AltName: Full=Smooth muscle cell-associated protein 3; Short=SMAP-3;</t>
        </is>
      </c>
      <c r="G4588" t="inlineStr">
        <is>
          <t>3D-structure|Acetylation|Initiation factor|Phosphoprotein|Protein biosynthesis|Reference proteome</t>
        </is>
      </c>
      <c r="H4588" t="inlineStr">
        <is>
          <t>GO:0003729|GO:0003743|GO:0001731|GO:0075522|GO:0032790|GO:0002188</t>
        </is>
      </c>
      <c r="I4588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4588" t="inlineStr"/>
      <c r="K4588" t="n">
        <v>198</v>
      </c>
      <c r="L4588" t="n">
        <v>19</v>
      </c>
      <c r="M4588" t="n">
        <v>30</v>
      </c>
      <c r="N4588" t="n">
        <v>18</v>
      </c>
      <c r="O4588" t="inlineStr">
        <is>
          <t>GDPR(18).(19)NSAKLDADYPLR</t>
        </is>
      </c>
      <c r="P4588" t="inlineStr">
        <is>
          <t>GDPRNSAK</t>
        </is>
      </c>
      <c r="Q4588" t="inlineStr">
        <is>
          <t>Internal</t>
        </is>
      </c>
      <c r="R4588" t="inlineStr"/>
      <c r="S4588" t="inlineStr"/>
      <c r="T4588" t="inlineStr"/>
    </row>
    <row r="4589">
      <c r="A4589" s="1" t="n">
        <v>4587</v>
      </c>
      <c r="B4589" t="inlineStr">
        <is>
          <t>IASQVAALDLGYKPGVEAIR</t>
        </is>
      </c>
      <c r="C4589" t="inlineStr">
        <is>
          <t>P28331</t>
        </is>
      </c>
      <c r="D4589" t="inlineStr">
        <is>
          <t>NDUS1_HUMAN</t>
        </is>
      </c>
      <c r="E4589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4589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4589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4589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4589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4589" t="inlineStr"/>
      <c r="K4589" t="n">
        <v>727</v>
      </c>
      <c r="L4589" t="n">
        <v>519</v>
      </c>
      <c r="M4589" t="n">
        <v>538</v>
      </c>
      <c r="N4589" t="n">
        <v>518</v>
      </c>
      <c r="O4589" t="inlineStr">
        <is>
          <t>ILHR(518).(519)IASQVAALDLGYKPGVEAIR</t>
        </is>
      </c>
      <c r="P4589" t="inlineStr">
        <is>
          <t>ILHRIASQ</t>
        </is>
      </c>
      <c r="Q4589" t="inlineStr">
        <is>
          <t>Internal</t>
        </is>
      </c>
      <c r="R4589" t="inlineStr"/>
      <c r="S4589" t="inlineStr">
        <is>
          <t>S01.151</t>
        </is>
      </c>
      <c r="T4589" t="inlineStr">
        <is>
          <t>trypsin 1</t>
        </is>
      </c>
    </row>
    <row r="4590">
      <c r="A4590" s="1" t="n">
        <v>4588</v>
      </c>
      <c r="B4590" t="inlineStr">
        <is>
          <t>VELQAKADTLTDEINFLR</t>
        </is>
      </c>
      <c r="C4590" t="inlineStr">
        <is>
          <t>P04259</t>
        </is>
      </c>
      <c r="D4590" t="inlineStr">
        <is>
          <t>K2C6B_HUMAN</t>
        </is>
      </c>
      <c r="E459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590" t="inlineStr">
        <is>
          <t>RecName: Full=Keratin, type II cytoskeletal 6B; AltName: Full=Cytokeratin-6B; Short=CK-6B; AltName: Full=Keratin-6B; Short=K6B; AltName: Full=Type-II keratin Kb10;</t>
        </is>
      </c>
      <c r="G4590" t="inlineStr">
        <is>
          <t>Acetylation|Coiled coil|Direct protein sequencing|Disease variant|Ectodermal dysplasia|Intermediate filament|Keratin|Palmoplantar keratoderma|Reference proteome</t>
        </is>
      </c>
      <c r="H4590" t="inlineStr">
        <is>
          <t>GO:0005829|GO:0070062|GO:0045095|GO:0005200|GO:0030280|GO:0007398|GO:0045109|GO:0031424</t>
        </is>
      </c>
      <c r="I459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590" t="inlineStr"/>
      <c r="K4590" t="n">
        <v>564</v>
      </c>
      <c r="L4590" t="n">
        <v>282</v>
      </c>
      <c r="M4590" t="n">
        <v>299</v>
      </c>
      <c r="N4590" t="n">
        <v>281</v>
      </c>
      <c r="O4590" t="inlineStr">
        <is>
          <t>YMNK(281).(282)VELQAKADTLTDEINFLR</t>
        </is>
      </c>
      <c r="P4590" t="inlineStr">
        <is>
          <t>YMNKVELQ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SLYGLGGSKR</t>
        </is>
      </c>
      <c r="C4591" t="inlineStr">
        <is>
          <t>P04259</t>
        </is>
      </c>
      <c r="D4591" t="inlineStr">
        <is>
          <t>K2C6B_HUMAN</t>
        </is>
      </c>
      <c r="E459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591" t="inlineStr">
        <is>
          <t>RecName: Full=Keratin, type II cytoskeletal 6B; AltName: Full=Cytokeratin-6B; Short=CK-6B; AltName: Full=Keratin-6B; Short=K6B; AltName: Full=Type-II keratin Kb10;</t>
        </is>
      </c>
      <c r="G4591" t="inlineStr">
        <is>
          <t>Acetylation|Coiled coil|Direct protein sequencing|Disease variant|Ectodermal dysplasia|Intermediate filament|Keratin|Palmoplantar keratoderma|Reference proteome</t>
        </is>
      </c>
      <c r="H4591" t="inlineStr">
        <is>
          <t>GO:0005829|GO:0070062|GO:0045095|GO:0005200|GO:0030280|GO:0007398|GO:0045109|GO:0031424</t>
        </is>
      </c>
      <c r="I459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591" t="inlineStr"/>
      <c r="K4591" t="n">
        <v>564</v>
      </c>
      <c r="L4591" t="n">
        <v>60</v>
      </c>
      <c r="M4591" t="n">
        <v>69</v>
      </c>
      <c r="N4591" t="n">
        <v>59</v>
      </c>
      <c r="O4591" t="inlineStr">
        <is>
          <t>FGSR(59).(60)SLYGLGGSKR</t>
        </is>
      </c>
      <c r="P4591" t="inlineStr">
        <is>
          <t>FGSRSLYG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SQVLSKDYKAEEDPAKFKSIKTGR</t>
        </is>
      </c>
      <c r="C4592" t="inlineStr">
        <is>
          <t>Q00169</t>
        </is>
      </c>
      <c r="D4592" t="inlineStr">
        <is>
          <t>PIPNA_HUMAN</t>
        </is>
      </c>
      <c r="E4592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4592" t="inlineStr">
        <is>
          <t>RecName: Full=Phosphatidylinositol transfer protein alpha isoform; Short=PI-TP-alpha; Short=PtdIns transfer protein alpha; Short=PtdInsTP alpha;</t>
        </is>
      </c>
      <c r="G4592" t="inlineStr">
        <is>
          <t>3D-structure|Acetylation|Cytoplasm|Direct protein sequencing|Lipid transport|Lipid-binding|Nucleus|Reference proteome|Transport</t>
        </is>
      </c>
      <c r="H4592" t="inlineStr">
        <is>
          <t>GO:0005737|GO:0005829|GO:0070062|GO:0005634|GO:0008289|GO:0031210|GO:0120019|GO:0008525|GO:1901611|GO:0035091|GO:0008526|GO:0006629|GO:0015914|GO:0007601</t>
        </is>
      </c>
      <c r="I4592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4592" t="inlineStr"/>
      <c r="K4592" t="n">
        <v>270</v>
      </c>
      <c r="L4592" t="n">
        <v>147</v>
      </c>
      <c r="M4592" t="n">
        <v>170</v>
      </c>
      <c r="N4592" t="n">
        <v>146</v>
      </c>
      <c r="O4592" t="inlineStr">
        <is>
          <t>IADR(146).(147)SQVLSKDYKAEEDPAKFKSIKTGR</t>
        </is>
      </c>
      <c r="P4592" t="inlineStr">
        <is>
          <t>IADRSQVL</t>
        </is>
      </c>
      <c r="Q4592" t="inlineStr">
        <is>
          <t>Internal</t>
        </is>
      </c>
      <c r="R4592" t="inlineStr"/>
      <c r="S4592" t="inlineStr"/>
      <c r="T4592" t="inlineStr"/>
    </row>
    <row r="4593">
      <c r="A4593" s="1" t="n">
        <v>4591</v>
      </c>
      <c r="B4593" t="inlineStr">
        <is>
          <t>LQLKAIEPQKEEADENYNSVNTR</t>
        </is>
      </c>
      <c r="C4593" t="inlineStr">
        <is>
          <t>Q12846</t>
        </is>
      </c>
      <c r="D4593" t="inlineStr">
        <is>
          <t>STX4_HUMAN</t>
        </is>
      </c>
      <c r="E4593" t="inlineStr">
        <is>
          <t>MRDRTHELRQGDDSSDEEDKERVALVVHPGTARLGSPDEEFFHKVRTIRQTIVKLGNKVQELEKQQVTILATPLPEESMKQELQNLRDEIKQLGREIRLQLKAIEPQKEEADENYNSVNTRMRKTQHGVLSQQFVELINKCNSMQSEYREKNVERIRRQLKITNAGMVSDEELEQMLDSGQSEVFVSNILKDTQVTRQALNEISARHSEIQQLERSIRELHDIFTFLATEVEMQGEMINRIEKNILSSADYVERGQEHVKTALENQKKARKKKVLIAICVSITVVLLAVIIGVTVVG</t>
        </is>
      </c>
      <c r="F4593" t="inlineStr">
        <is>
          <t>RecName: Full=Syntaxin-4; AltName: Full=Renal carcinoma antigen NY-REN-31;</t>
        </is>
      </c>
      <c r="G4593" t="inlineStr">
        <is>
          <t>Alternative splicing|Cell membrane|Cell projection|Coiled coil|Membrane|Neurotransmitter transport|Phosphoprotein|Reference proteome|Transmembrane|Transmembrane helix|Transport</t>
        </is>
      </c>
      <c r="H4593" t="inlineStr">
        <is>
          <t>GO:0016323|GO:0009986|GO:0005829|GO:0043197|GO:0012505|GO:0005768|GO:0070062|GO:0005615|GO:0098978|GO:0030027|GO:0043219|GO:0016020|GO:0035749|GO:0032589|GO:0048471|GO:0030670|GO:0005886|GO:0098794|GO:0031201|GO:0036477|GO:0042581|GO:0000322|GO:0045202|GO:0005802|GO:0005773|GO:0005484|GO:0000149|GO:0016230|GO:0034599|GO:0071346|GO:1903575|GO:0006887|GO:0006886|GO:0060291|GO:0006836|GO:0048284|GO:0043085|GO:0045785|GO:0030335|GO:0008284|GO:0050921|GO:0043311|GO:0002639|GO:0035774|GO:2000010|GO:1903078|GO:0034394|GO:0017157|GO:1902041|GO:0035493|GO:0048278|GO:0006906</t>
        </is>
      </c>
      <c r="I4593" t="inlineStr">
        <is>
          <t>C:basolateral plasma membrane|C:cell surface|C:cytosol|C:dendritic spine|C:endomembrane system|C:endosome|C:extracellular exosome|C:extracellular space|C:glutamatergic synapse|C:lamellipodium|C:lateral loop|C:membrane|C:myelin sheath adaxonal region|C:neuron projection membrane|C:perinuclear region of cytoplasm|C:phagocytic vesicle membrane|C:plasma membrane|C:postsynapse|C:SNARE complex|C:somatodendritic compartment|C:specific granule|C:storage vacuole|C:synapse|C:trans-Golgi network|C:vacuole|F:SNAP receptor activity|F:SNARE binding|F:sphingomyelin phosphodiesterase activator activity|P:cellular response to oxidative stress|P:cellular response to type II interferon|P:cornified envelope assembly|P:exocytosis|P:intracellular protein transport|P:long-term synaptic potentiation|P:neurotransmitter transport|P:organelle fusion|P:positive regulation of catalytic activity|P:positive regulation of cell adhesion|P:positive regulation of cell migration|P:positive regulation of cell population proliferation|P:positive regulation of chemotaxis|P:positive regulation of eosinophil degranulation|P:positive regulation of immunoglobulin production|P:positive regulation of insulin secretion involved in cellular response to glucose stimulus|P:positive regulation of protein localization to cell surface|P:positive regulation of protein localization to plasma membrane|P:protein localization to cell surface|P:regulation of exocytosis|P:regulation of extrinsic apoptotic signaling pathway via death domain receptors|P:SNARE complex assembly|P:vesicle docking|P:vesicle fusion</t>
        </is>
      </c>
      <c r="J4593" t="inlineStr"/>
      <c r="K4593" t="n">
        <v>297</v>
      </c>
      <c r="L4593" t="n">
        <v>99</v>
      </c>
      <c r="M4593" t="n">
        <v>121</v>
      </c>
      <c r="N4593" t="n">
        <v>98</v>
      </c>
      <c r="O4593" t="inlineStr">
        <is>
          <t>REIR(98).(99)LQLKAIEPQKEEADENYNSVNTR</t>
        </is>
      </c>
      <c r="P4593" t="inlineStr">
        <is>
          <t>REIRLQLK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HKPLLIDMNKVYR</t>
        </is>
      </c>
      <c r="C4594" t="inlineStr">
        <is>
          <t>Q15149</t>
        </is>
      </c>
      <c r="D4594" t="inlineStr">
        <is>
          <t>PLEC_HUMAN</t>
        </is>
      </c>
      <c r="E45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94" t="inlineStr">
        <is>
          <t>RecName: Full=Plectin; Short=PCN; Short=PLTN; AltName: Full=Hemidesmosomal protein 1; Short=HD1; AltName: Full=Plectin-1;</t>
        </is>
      </c>
      <c r="G45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94" t="inlineStr"/>
      <c r="K4594" t="n">
        <v>4684</v>
      </c>
      <c r="L4594" t="n">
        <v>337</v>
      </c>
      <c r="M4594" t="n">
        <v>349</v>
      </c>
      <c r="N4594" t="n">
        <v>336</v>
      </c>
      <c r="O4594" t="inlineStr">
        <is>
          <t>IIHR(336).(337)HKPLLIDMNKVYR</t>
        </is>
      </c>
      <c r="P4594" t="inlineStr">
        <is>
          <t>IIHRHKPL</t>
        </is>
      </c>
      <c r="Q4594" t="inlineStr">
        <is>
          <t>Internal</t>
        </is>
      </c>
      <c r="R4594" t="inlineStr"/>
      <c r="S4594" t="inlineStr">
        <is>
          <t>S01.151</t>
        </is>
      </c>
      <c r="T4594" t="inlineStr">
        <is>
          <t>trypsin 1</t>
        </is>
      </c>
    </row>
    <row r="4595">
      <c r="A4595" s="1" t="n">
        <v>4593</v>
      </c>
      <c r="B4595" t="inlineStr">
        <is>
          <t>NQMGKIDKKALIR</t>
        </is>
      </c>
      <c r="C4595" t="inlineStr">
        <is>
          <t>Q4G176</t>
        </is>
      </c>
      <c r="D4595" t="inlineStr">
        <is>
          <t>ACSF3_HUMAN</t>
        </is>
      </c>
      <c r="E4595" t="inlineStr">
        <is>
          <t>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</t>
        </is>
      </c>
      <c r="F4595" t="inlineStr">
        <is>
          <t>RecName: Full=Malonate--CoA ligase ACSF3, mitochondrial {ECO:0000305}; EC=6.2.1.76 {ECO:0000269|PubMed:21846720}; AltName: Full=Acyl-CoA synthetase family member 3; Flags: Precursor;</t>
        </is>
      </c>
      <c r="G4595" t="inlineStr">
        <is>
          <t>ATP-binding|Fatty acid metabolism|Ligase|Lipid metabolism|Mitochondrion|Nucleotide-binding|Reference proteome|Transit peptide</t>
        </is>
      </c>
      <c r="H4595" t="inlineStr">
        <is>
          <t>GO:0005759|GO:0005739|GO:0005654|GO:0016878|GO:0005524|GO:0090409|GO:0031957|GO:0006633|GO:0006631|GO:0035338|GO:0090410</t>
        </is>
      </c>
      <c r="I4595" t="inlineStr">
        <is>
          <t>C:mitochondrial matrix|C:mitochondrion|C:nucleoplasm|F:acid-thiol ligase activity|F:ATP binding|F:malonyl-CoA synthetase activity|F:very long-chain fatty acid-CoA ligase activity|P:fatty acid biosynthetic process|P:fatty acid metabolic process|P:long-chain fatty-acyl-CoA biosynthetic process|P:malonate catabolic process</t>
        </is>
      </c>
      <c r="J4595" t="inlineStr"/>
      <c r="K4595" t="n">
        <v>576</v>
      </c>
      <c r="L4595" t="n">
        <v>559</v>
      </c>
      <c r="M4595" t="n">
        <v>571</v>
      </c>
      <c r="N4595" t="n">
        <v>558</v>
      </c>
      <c r="O4595" t="inlineStr">
        <is>
          <t>EIPR(558).(559)NQMGKIDKKALIR</t>
        </is>
      </c>
      <c r="P4595" t="inlineStr">
        <is>
          <t>EIPRNQMG</t>
        </is>
      </c>
      <c r="Q4595" t="inlineStr">
        <is>
          <t>Internal</t>
        </is>
      </c>
      <c r="R4595" t="inlineStr"/>
      <c r="S4595" t="inlineStr"/>
      <c r="T4595" t="inlineStr"/>
    </row>
    <row r="4596">
      <c r="A4596" s="1" t="n">
        <v>4594</v>
      </c>
      <c r="B4596" t="inlineStr">
        <is>
          <t>ALEEALEAKEEFER</t>
        </is>
      </c>
      <c r="C4596" t="inlineStr">
        <is>
          <t>P35580</t>
        </is>
      </c>
      <c r="D4596" t="inlineStr">
        <is>
          <t>MYH10_HUMAN</t>
        </is>
      </c>
      <c r="E459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59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59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59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59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596" t="inlineStr"/>
      <c r="K4596" t="n">
        <v>1976</v>
      </c>
      <c r="L4596" t="n">
        <v>1491</v>
      </c>
      <c r="M4596" t="n">
        <v>1504</v>
      </c>
      <c r="N4596" t="n">
        <v>1490</v>
      </c>
      <c r="O4596" t="inlineStr">
        <is>
          <t>SLAR(1490).(1491)ALEEALEAKEEFER</t>
        </is>
      </c>
      <c r="P4596" t="inlineStr">
        <is>
          <t>SLARALEE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YRPGTVALR</t>
        </is>
      </c>
      <c r="C4597" t="inlineStr">
        <is>
          <t>P84243</t>
        </is>
      </c>
      <c r="D4597" t="inlineStr">
        <is>
          <t>H33_HUMAN</t>
        </is>
      </c>
      <c r="E4597" t="inlineStr">
        <is>
          <t>MARTKQTARKSTGGKAPRKQLATKAARKSAPSTGGVKKPHRYRPGTVALREIRRYQKSTELLIRKLPFQRLVREIAQDFKTDLRFQSAAIGALQEASEAYLVGLFEDTNLCAIHAKRVTIMPKDIQLARRIRGERA</t>
        </is>
      </c>
      <c r="F4597" t="inlineStr">
        <is>
          <t>RecName: Full=Histone H3.3;</t>
        </is>
      </c>
      <c r="G459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59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59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597" t="inlineStr"/>
      <c r="K4597" t="n">
        <v>136</v>
      </c>
      <c r="L4597" t="n">
        <v>42</v>
      </c>
      <c r="M4597" t="n">
        <v>50</v>
      </c>
      <c r="N4597" t="n">
        <v>41</v>
      </c>
      <c r="O4597" t="inlineStr">
        <is>
          <t>KPHR(41).(42)YRPGTVALR</t>
        </is>
      </c>
      <c r="P4597" t="inlineStr">
        <is>
          <t>KPHRYRPG</t>
        </is>
      </c>
      <c r="Q4597" t="inlineStr">
        <is>
          <t>Internal</t>
        </is>
      </c>
      <c r="R4597" t="inlineStr"/>
      <c r="S4597" t="inlineStr"/>
      <c r="T4597" t="inlineStr"/>
    </row>
    <row r="4598">
      <c r="A4598" s="1" t="n">
        <v>4596</v>
      </c>
      <c r="B4598" t="inlineStr">
        <is>
          <t>AATGFLLDPVKGER</t>
        </is>
      </c>
      <c r="C4598" t="inlineStr">
        <is>
          <t>Q15149</t>
        </is>
      </c>
      <c r="D4598" t="inlineStr">
        <is>
          <t>PLEC_HUMAN</t>
        </is>
      </c>
      <c r="E45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98" t="inlineStr">
        <is>
          <t>RecName: Full=Plectin; Short=PCN; Short=PLTN; AltName: Full=Hemidesmosomal protein 1; Short=HD1; AltName: Full=Plectin-1;</t>
        </is>
      </c>
      <c r="G45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98" t="inlineStr"/>
      <c r="K4598" t="n">
        <v>4684</v>
      </c>
      <c r="L4598" t="n">
        <v>3865</v>
      </c>
      <c r="M4598" t="n">
        <v>3878</v>
      </c>
      <c r="N4598" t="n">
        <v>3864</v>
      </c>
      <c r="O4598" t="inlineStr">
        <is>
          <t>LEAQ(3864).(3865)AATGFLLDPVKGER</t>
        </is>
      </c>
      <c r="P4598" t="inlineStr">
        <is>
          <t>LEAQAATG</t>
        </is>
      </c>
      <c r="Q4598" t="inlineStr">
        <is>
          <t>Internal</t>
        </is>
      </c>
      <c r="R4598" t="inlineStr"/>
      <c r="S4598" t="inlineStr"/>
      <c r="T4598" t="inlineStr"/>
    </row>
    <row r="4599">
      <c r="A4599" s="1" t="n">
        <v>4597</v>
      </c>
      <c r="B4599" t="inlineStr">
        <is>
          <t>DKIMATTIDNSR</t>
        </is>
      </c>
      <c r="C4599" t="inlineStr">
        <is>
          <t>P19012</t>
        </is>
      </c>
      <c r="D4599" t="inlineStr">
        <is>
          <t>K1C15_HUMAN</t>
        </is>
      </c>
      <c r="E459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599" t="inlineStr">
        <is>
          <t>RecName: Full=Keratin, type I cytoskeletal 15; AltName: Full=Cytokeratin-15; Short=CK-15; AltName: Full=Keratin-15; Short=K15;</t>
        </is>
      </c>
      <c r="G4599" t="inlineStr">
        <is>
          <t>Alternative splicing|Coiled coil|Intermediate filament|Isopeptide bond|Keratin|Phosphoprotein|Reference proteome|Ubl conjugation</t>
        </is>
      </c>
      <c r="H4599" t="inlineStr">
        <is>
          <t>GO:0005856|GO:0005829|GO:0070062|GO:0005882|GO:0005634|GO:0097110|GO:0005200|GO:0008544|GO:0030855|GO:0045109</t>
        </is>
      </c>
      <c r="I459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599" t="inlineStr"/>
      <c r="K4599" t="n">
        <v>456</v>
      </c>
      <c r="L4599" t="n">
        <v>165</v>
      </c>
      <c r="M4599" t="n">
        <v>176</v>
      </c>
      <c r="N4599" t="n">
        <v>164</v>
      </c>
      <c r="O4599" t="inlineStr">
        <is>
          <t>EELR(164).(165)DKIMATTIDNSR</t>
        </is>
      </c>
      <c r="P4599" t="inlineStr">
        <is>
          <t>EELRDKIM</t>
        </is>
      </c>
      <c r="Q4599" t="inlineStr">
        <is>
          <t>Internal</t>
        </is>
      </c>
      <c r="R4599" t="inlineStr"/>
      <c r="S4599" t="inlineStr"/>
      <c r="T4599" t="inlineStr"/>
    </row>
    <row r="4600">
      <c r="A4600" s="1" t="n">
        <v>4598</v>
      </c>
      <c r="B4600" t="inlineStr">
        <is>
          <t>AKAVVQLKPR</t>
        </is>
      </c>
      <c r="C4600" t="inlineStr">
        <is>
          <t>Q15149</t>
        </is>
      </c>
      <c r="D4600" t="inlineStr">
        <is>
          <t>PLEC_HUMAN</t>
        </is>
      </c>
      <c r="E46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600" t="inlineStr">
        <is>
          <t>RecName: Full=Plectin; Short=PCN; Short=PLTN; AltName: Full=Hemidesmosomal protein 1; Short=HD1; AltName: Full=Plectin-1;</t>
        </is>
      </c>
      <c r="G46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6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6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600" t="inlineStr"/>
      <c r="K4600" t="n">
        <v>4684</v>
      </c>
      <c r="L4600" t="n">
        <v>925</v>
      </c>
      <c r="M4600" t="n">
        <v>934</v>
      </c>
      <c r="N4600" t="n">
        <v>924</v>
      </c>
      <c r="O4600" t="inlineStr">
        <is>
          <t>LAKR(924).(925)AKAVVQLKPR</t>
        </is>
      </c>
      <c r="P4600" t="inlineStr">
        <is>
          <t>LAKRAKAV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FLEQQNKVLETKWTLLQ</t>
        </is>
      </c>
      <c r="C4601" t="inlineStr">
        <is>
          <t>P02538</t>
        </is>
      </c>
      <c r="D4601" t="inlineStr">
        <is>
          <t>K2C6A_HUMAN</t>
        </is>
      </c>
      <c r="E460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60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601" t="inlineStr">
        <is>
          <t>3D-structure|Acetylation|Allergen|Coiled coil|Direct protein sequencing|Disease variant|Ectodermal dysplasia|Intermediate filament|Keratin|Palmoplantar keratoderma|Reference proteome</t>
        </is>
      </c>
      <c r="H4601" t="inlineStr">
        <is>
          <t>GO:0005829|GO:0070062|GO:0045095|GO:0016020|GO:0005634|GO:0005200|GO:0030280|GO:0061844|GO:0030154|GO:0050830|GO:0045109|GO:0031424|GO:0031640|GO:0002009|GO:2000536|GO:0008284|GO:0042060</t>
        </is>
      </c>
      <c r="I460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601" t="inlineStr"/>
      <c r="K4601" t="n">
        <v>564</v>
      </c>
      <c r="L4601" t="n">
        <v>183</v>
      </c>
      <c r="M4601" t="n">
        <v>199</v>
      </c>
      <c r="N4601" t="n">
        <v>182</v>
      </c>
      <c r="O4601" t="inlineStr">
        <is>
          <t>DKVR(182).(183)FLEQQNKVLETKWTLLQ</t>
        </is>
      </c>
      <c r="P4601" t="inlineStr">
        <is>
          <t>DKVRFLEQ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SSSGSVGESSSKGPR</t>
        </is>
      </c>
      <c r="C4602" t="inlineStr">
        <is>
          <t>P13645</t>
        </is>
      </c>
      <c r="D4602" t="inlineStr">
        <is>
          <t>K1C10_HUMAN</t>
        </is>
      </c>
      <c r="E460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602" t="inlineStr">
        <is>
          <t>RecName: Full=Keratin, type I cytoskeletal 10; AltName: Full=Cytokeratin-10; Short=CK-10; AltName: Full=Keratin-10; Short=K10;</t>
        </is>
      </c>
      <c r="G4602" t="inlineStr">
        <is>
          <t>3D-structure|Coiled coil|Cytoplasm|Direct protein sequencing|Disease variant|Disulfide bond|Ichthyosis|Intermediate filament|Keratin|Phosphoprotein|Reference proteome|Secreted</t>
        </is>
      </c>
      <c r="H460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60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602" t="inlineStr"/>
      <c r="K4602" t="n">
        <v>584</v>
      </c>
      <c r="L4602" t="n">
        <v>569</v>
      </c>
      <c r="M4602" t="n">
        <v>583</v>
      </c>
      <c r="N4602" t="n">
        <v>568</v>
      </c>
      <c r="O4602" t="inlineStr">
        <is>
          <t>GHKS(568).(569)SSSGSVGESSSKGPR</t>
        </is>
      </c>
      <c r="P4602" t="inlineStr">
        <is>
          <t>GHKSSSSG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TLFGLHLSQKR</t>
        </is>
      </c>
      <c r="C4603" t="inlineStr">
        <is>
          <t>P31939</t>
        </is>
      </c>
      <c r="D4603" t="inlineStr">
        <is>
          <t>PUR9_HUMAN</t>
        </is>
      </c>
      <c r="E460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60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60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60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60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603" t="inlineStr"/>
      <c r="K4603" t="n">
        <v>592</v>
      </c>
      <c r="L4603" t="n">
        <v>380</v>
      </c>
      <c r="M4603" t="n">
        <v>390</v>
      </c>
      <c r="N4603" t="n">
        <v>379</v>
      </c>
      <c r="O4603" t="inlineStr">
        <is>
          <t>NEVR(379).(380)TLFGLHLSQKR</t>
        </is>
      </c>
      <c r="P4603" t="inlineStr">
        <is>
          <t>NEVRTLFG</t>
        </is>
      </c>
      <c r="Q4603" t="inlineStr">
        <is>
          <t>Internal</t>
        </is>
      </c>
      <c r="R4603" t="inlineStr"/>
      <c r="S4603" t="inlineStr">
        <is>
          <t>S01.151</t>
        </is>
      </c>
      <c r="T4603" t="inlineStr">
        <is>
          <t>trypsin 1</t>
        </is>
      </c>
    </row>
    <row r="4604">
      <c r="A4604" s="1" t="n">
        <v>4602</v>
      </c>
      <c r="B4604" t="inlineStr">
        <is>
          <t>NTKHEISEMNR</t>
        </is>
      </c>
      <c r="C4604" t="inlineStr">
        <is>
          <t>P13647</t>
        </is>
      </c>
      <c r="D4604" t="inlineStr">
        <is>
          <t>K2C5_HUMAN</t>
        </is>
      </c>
      <c r="E460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604" t="inlineStr">
        <is>
          <t>RecName: Full=Keratin, type II cytoskeletal 5; AltName: Full=58 kDa cytokeratin; AltName: Full=Cytokeratin-5; Short=CK-5; AltName: Full=Keratin-5; Short=K5; AltName: Full=Type-II keratin Kb5;</t>
        </is>
      </c>
      <c r="G4604" t="inlineStr">
        <is>
          <t>3D-structure|Coiled coil|Cytoplasm|Disease variant|Epidermolysis bullosa|Intermediate filament|Keratin|Phosphoprotein|Reference proteome</t>
        </is>
      </c>
      <c r="H4604" t="inlineStr">
        <is>
          <t>GO:0005737|GO:0005829|GO:0070062|GO:0005882|GO:0045095|GO:0016020|GO:0005634|GO:0097110|GO:0005200|GO:0030280|GO:0008544|GO:0045109|GO:0045107|GO:0031424|GO:0030334|GO:0032880|GO:0009612</t>
        </is>
      </c>
      <c r="I460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604" t="inlineStr"/>
      <c r="K4604" t="n">
        <v>590</v>
      </c>
      <c r="L4604" t="n">
        <v>381</v>
      </c>
      <c r="M4604" t="n">
        <v>391</v>
      </c>
      <c r="N4604" t="n">
        <v>380</v>
      </c>
      <c r="O4604" t="inlineStr">
        <is>
          <t>DDLR(380).(381)NTKHEISEMNR</t>
        </is>
      </c>
      <c r="P4604" t="inlineStr">
        <is>
          <t>DDLRNTKH</t>
        </is>
      </c>
      <c r="Q4604" t="inlineStr">
        <is>
          <t>Internal</t>
        </is>
      </c>
      <c r="R4604" t="inlineStr"/>
      <c r="S4604" t="inlineStr"/>
      <c r="T4604" t="inlineStr"/>
    </row>
    <row r="4605">
      <c r="A4605" s="1" t="n">
        <v>4603</v>
      </c>
      <c r="B4605" t="inlineStr">
        <is>
          <t>SLHDAIMIVR</t>
        </is>
      </c>
      <c r="C4605" t="inlineStr">
        <is>
          <t>Q99832</t>
        </is>
      </c>
      <c r="D4605" t="inlineStr">
        <is>
          <t>TCPH_HUMAN</t>
        </is>
      </c>
      <c r="E460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60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605" t="inlineStr">
        <is>
          <t>3D-structure|Acetylation|Alternative splicing|ATP-binding|Chaperone|Cytoplasm|Direct protein sequencing|Isopeptide bond|Methylation|Nucleotide-binding|Reference proteome|Ubl conjugation</t>
        </is>
      </c>
      <c r="H460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60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605" t="inlineStr"/>
      <c r="K4605" t="n">
        <v>543</v>
      </c>
      <c r="L4605" t="n">
        <v>388</v>
      </c>
      <c r="M4605" t="n">
        <v>397</v>
      </c>
      <c r="N4605" t="n">
        <v>387</v>
      </c>
      <c r="O4605" t="inlineStr">
        <is>
          <t>ETER(387).(388)SLHDAIMIVR</t>
        </is>
      </c>
      <c r="P4605" t="inlineStr">
        <is>
          <t>ETERSLHD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SLLPVKPVEIEIETPEQAKTR</t>
        </is>
      </c>
      <c r="C4606" t="inlineStr">
        <is>
          <t>Q01831</t>
        </is>
      </c>
      <c r="D4606" t="inlineStr">
        <is>
          <t>XPC_HUMAN</t>
        </is>
      </c>
      <c r="E4606" t="inlineStr">
        <is>
          <t>MARKRAAGGEPRGRELRSQKSKAKSKARREEEEEDAFEDEKPPKKSLLSKVSQGKRKRGCSHPGGSADGPAKKKVAKVTVKSENLKVIKDEALSDGDDLRDFPSDLKKAHHLKRGATMNEDSNEEEEESENDWEEVEELSEPVLGDVRESTAFSRSLLPVKPVEIEIETPEQAKTRERSEKIKLEFETYLRRAMKRFNKGVHEDTHKVHLLCLLANGFYRNNICSQPDLHAIGLSIIPARFTRVLPRDVDTYYLSNLVKWFIGTFTVNAELSASEQDNLQTTLERRFAIYSARDDEELVHIFLLILRALQLLTRLVLSLQPIPLKSATAKGKKPSKERLTADPGGSSETSSQVLENHTKPKTSKGTKQEETFAKGTCRPSAKGKRNKGGRKKRSKPSSSEEDEGPGDKQEKATQRRPHGRERRVASRVSYKEESGSDEAGSGSDFELSSGEASDPSDEDSEPGPPKQRKAPAPQRTKAGSKSASRTHRGSHRKDPSLPAASSSSSSSKRGKKMCSDGEKAEKRSIAGIDQWLEVFCEQEEKWVCVDCVHGVVGQPLTCYKYATKPMTYVVGIDSDGWVRDVTQRYDPVWMTVTRKCRVDAEWWAETLRPYQSPFMDREKKEDLEFQAKHMDQPLPTAIGLYKNHPLYALKRHLLKYEAIYPETAAILGYCRGEAVYSRDCVHTLHSRDTWLKKARVVRLGEVPYKMVKGFSNRARKARLAEPQLREENDLGLFGYWQTEEYQPPVAVDGKVPRNEFGNVYLFLPSMMPIGCVQLNLPNLHRVARKLDIDCVQAITGFDFHGGYSHPVTDGYIVCEEFKDVLLTAWENEQAVIERKEKEKKEKRALGNWKLLAKGLLIRERLKRRYGPKSEAAAPHTDAGGGLSSDEEEGTSSQAEAARILAASWPQNREDEEKQKLKGGPKKTKREKKAAASHLFPFEQL</t>
        </is>
      </c>
      <c r="F4606" t="inlineStr">
        <is>
          <t>RecName: Full=DNA repair protein complementing XP-C cells; AltName: Full=Xeroderma pigmentosum group C-complementing protein; AltName: Full=p125;</t>
        </is>
      </c>
      <c r="G4606" t="inlineStr">
        <is>
          <t>3D-structure|Alternative splicing|Chromosome|Cytoplasm|Direct protein sequencing|Disease variant|DNA damage|DNA repair|DNA-binding|Isopeptide bond|Nucleus|Phosphoprotein|Reference proteome|Transcription|Transcription regulation|Ubl conjugation|Xeroderma pigmentosum</t>
        </is>
      </c>
      <c r="H4606" t="inlineStr">
        <is>
          <t>GO:0000785|GO:0005737|GO:0005829|GO:0043231|GO:0005739|GO:0005730|GO:0005654|GO:0000109|GO:0000111|GO:0005634|GO:0005886|GO:0090734|GO:0071942|GO:0000405|GO:0003684|GO:0140612|GO:0000404|GO:0044877|GO:0061629|GO:0003697|GO:0003713|GO:0006281|GO:0006298|GO:0031573|GO:0006289|GO:0045893|GO:0000720|GO:1901990|GO:0010996|GO:0010224|GO:0009410|GO:0070914</t>
        </is>
      </c>
      <c r="I4606" t="inlineStr">
        <is>
          <t>C:chromatin|C:cytoplasm|C:cytosol|C:intracellular membrane-bounded organelle|C:mitochondrion|C:nucleolus|C:nucleoplasm|C:nucleotide-excision repair complex|C:nucleotide-excision repair factor 2 complex|C:nucleus|C:plasma membrane|C:site of DNA damage|C:XPC complex|F:bubble DNA binding|F:damaged DNA binding|F:DNA damage sensor activity|F:heteroduplex DNA loop binding|F:protein-containing complex binding|F:RNA polymerase II-specific DNA-binding transcription factor binding|F:single-stranded DNA binding|F:transcription coactivator activity|P:DNA repair|P:mismatch repair|P:mitotic intra-S DNA damage checkpoint signaling|P:nucleotide-excision repair|P:positive regulation of DNA-templated transcription|P:pyrimidine dimer repair by nucleotide-excision repair|P:regulation of mitotic cell cycle phase transition|P:response to auditory stimulus|P:response to UV-B|P:response to xenobiotic stimulus|P:UV-damage excision repair</t>
        </is>
      </c>
      <c r="J4606" t="inlineStr"/>
      <c r="K4606" t="n">
        <v>940</v>
      </c>
      <c r="L4606" t="n">
        <v>156</v>
      </c>
      <c r="M4606" t="n">
        <v>176</v>
      </c>
      <c r="N4606" t="n">
        <v>155</v>
      </c>
      <c r="O4606" t="inlineStr">
        <is>
          <t>AFSR(155).(156)SLLPVKPVEIEIETPEQAKTR</t>
        </is>
      </c>
      <c r="P4606" t="inlineStr">
        <is>
          <t>AFSRSLLP</t>
        </is>
      </c>
      <c r="Q4606" t="inlineStr">
        <is>
          <t>Internal</t>
        </is>
      </c>
      <c r="R4606" t="inlineStr"/>
      <c r="S4606" t="inlineStr"/>
      <c r="T4606" t="inlineStr"/>
    </row>
    <row r="4607">
      <c r="A4607" s="1" t="n">
        <v>4605</v>
      </c>
      <c r="B4607" t="inlineStr">
        <is>
          <t>DEVIKQLR</t>
        </is>
      </c>
      <c r="C4607" t="inlineStr">
        <is>
          <t>P35580</t>
        </is>
      </c>
      <c r="D4607" t="inlineStr">
        <is>
          <t>MYH10_HUMAN</t>
        </is>
      </c>
      <c r="E460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60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60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60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60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607" t="inlineStr"/>
      <c r="K4607" t="n">
        <v>1976</v>
      </c>
      <c r="L4607" t="n">
        <v>1641</v>
      </c>
      <c r="M4607" t="n">
        <v>1648</v>
      </c>
      <c r="N4607" t="n">
        <v>1640</v>
      </c>
      <c r="O4607" t="inlineStr">
        <is>
          <t>NKAR(1640).(1641)DEVIKQLR</t>
        </is>
      </c>
      <c r="P4607" t="inlineStr">
        <is>
          <t>NKARDEVI</t>
        </is>
      </c>
      <c r="Q4607" t="inlineStr">
        <is>
          <t>Internal</t>
        </is>
      </c>
      <c r="R4607" t="inlineStr"/>
      <c r="S4607" t="inlineStr"/>
      <c r="T4607" t="inlineStr"/>
    </row>
    <row r="4608">
      <c r="A4608" s="1" t="n">
        <v>4606</v>
      </c>
      <c r="B4608" t="inlineStr">
        <is>
          <t>YTGEKGQNQDYR</t>
        </is>
      </c>
      <c r="C4608" t="inlineStr">
        <is>
          <t>P19338</t>
        </is>
      </c>
      <c r="D4608" t="inlineStr">
        <is>
          <t>NUCL_HUMAN</t>
        </is>
      </c>
      <c r="E460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608" t="inlineStr">
        <is>
          <t>RecName: Full=Nucleolin; AltName: Full=Protein C23;</t>
        </is>
      </c>
      <c r="G4608" t="inlineStr">
        <is>
          <t>3D-structure|Acetylation|Cytoplasm|Direct protein sequencing|DNA-binding|Isopeptide bond|Methylation|Nucleus|Phosphoprotein|Reference proteome|Repeat|RNA-binding|Ubl conjugation</t>
        </is>
      </c>
      <c r="H460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60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608" t="inlineStr"/>
      <c r="K4608" t="n">
        <v>710</v>
      </c>
      <c r="L4608" t="n">
        <v>463</v>
      </c>
      <c r="M4608" t="n">
        <v>474</v>
      </c>
      <c r="N4608" t="n">
        <v>462</v>
      </c>
      <c r="O4608" t="inlineStr">
        <is>
          <t>ISLY(462).(463)YTGEKGQNQDYR</t>
        </is>
      </c>
      <c r="P4608" t="inlineStr">
        <is>
          <t>ISLYYTGE</t>
        </is>
      </c>
      <c r="Q4608" t="inlineStr">
        <is>
          <t>Internal</t>
        </is>
      </c>
      <c r="R4608" t="inlineStr"/>
      <c r="S4608" t="inlineStr">
        <is>
          <t>M04.001</t>
        </is>
      </c>
      <c r="T4608" t="inlineStr">
        <is>
          <t>thermolysin</t>
        </is>
      </c>
    </row>
    <row r="4609">
      <c r="A4609" s="1" t="n">
        <v>4607</v>
      </c>
      <c r="B4609" t="inlineStr">
        <is>
          <t>KLVILEGELER</t>
        </is>
      </c>
      <c r="C4609" t="inlineStr">
        <is>
          <t>P67936</t>
        </is>
      </c>
      <c r="D4609" t="inlineStr">
        <is>
          <t>TPM4_HUMAN</t>
        </is>
      </c>
      <c r="E460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09" t="inlineStr">
        <is>
          <t>RecName: Full=Tropomyosin alpha-4 chain; AltName: Full=TM30p1; AltName: Full=Tropomyosin-4;</t>
        </is>
      </c>
      <c r="G4609" t="inlineStr">
        <is>
          <t>Acetylation|Actin-binding|Alternative splicing|Calcium|Coiled coil|Cytoplasm|Cytoskeleton|Direct protein sequencing|Metal-binding|Muscle protein|Phosphoprotein|Reference proteome</t>
        </is>
      </c>
      <c r="H460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0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09" t="inlineStr"/>
      <c r="K4609" t="n">
        <v>248</v>
      </c>
      <c r="L4609" t="n">
        <v>132</v>
      </c>
      <c r="M4609" t="n">
        <v>142</v>
      </c>
      <c r="N4609" t="n">
        <v>131</v>
      </c>
      <c r="O4609" t="inlineStr">
        <is>
          <t>EVAR(131).(132)KLVILEGELER</t>
        </is>
      </c>
      <c r="P4609" t="inlineStr">
        <is>
          <t>EVARKLVI</t>
        </is>
      </c>
      <c r="Q4609" t="inlineStr">
        <is>
          <t>Internal</t>
        </is>
      </c>
      <c r="R4609" t="inlineStr"/>
      <c r="S4609" t="inlineStr"/>
      <c r="T4609" t="inlineStr"/>
    </row>
    <row r="4610">
      <c r="A4610" s="1" t="n">
        <v>4608</v>
      </c>
      <c r="B4610" t="inlineStr">
        <is>
          <t>GPSGPQGIR</t>
        </is>
      </c>
      <c r="C4610" t="inlineStr">
        <is>
          <t>P08123</t>
        </is>
      </c>
      <c r="D4610" t="inlineStr">
        <is>
          <t>CO1A2_HUMAN</t>
        </is>
      </c>
      <c r="E4610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4610" t="inlineStr">
        <is>
          <t>RecName: Full=Collagen alpha-2(I) chain; AltName: Full=Alpha-2 type I collagen; Flags: Precursor;</t>
        </is>
      </c>
      <c r="G4610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4610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4610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4610" t="inlineStr"/>
      <c r="K4610" t="n">
        <v>1366</v>
      </c>
      <c r="L4610" t="n">
        <v>997</v>
      </c>
      <c r="M4610" t="n">
        <v>1005</v>
      </c>
      <c r="N4610" t="n">
        <v>996</v>
      </c>
      <c r="O4610" t="inlineStr">
        <is>
          <t>VGPR(996).(997)GPSGPQGIR</t>
        </is>
      </c>
      <c r="P4610" t="inlineStr">
        <is>
          <t>VGPRGPSG</t>
        </is>
      </c>
      <c r="Q4610" t="inlineStr">
        <is>
          <t>Internal</t>
        </is>
      </c>
      <c r="R4610" t="inlineStr"/>
      <c r="S4610" t="inlineStr"/>
      <c r="T4610" t="inlineStr"/>
    </row>
    <row r="4611">
      <c r="A4611" s="1" t="n">
        <v>4609</v>
      </c>
      <c r="B4611" t="inlineStr">
        <is>
          <t>LSKELGIETYKVNVSER</t>
        </is>
      </c>
      <c r="C4611" t="inlineStr">
        <is>
          <t>P21397</t>
        </is>
      </c>
      <c r="D4611" t="inlineStr">
        <is>
          <t>AOFA_HUMAN</t>
        </is>
      </c>
      <c r="E4611" t="inlineStr">
        <is>
          <t>MENQEKASIAGHMFDVVVIGGGISGLSAAKLLTEYGVSVLVLEARDRVGGRTYTIRNEHVDYVDVGGAYVGPTQNRILRLSKELGIETYKVNVSERLVQYVKGKTYPFRGAFPPVWNPIAYLDYNNLWRTIDNMGKEIPTDAPWEAQHADKWDKMTMKELIDKICWTKTARRFAYLFVNINVTSEPHEVSALWFLWYVKQCGGTTRIFSVTNGGQERKFVGGSGQVSERIMDLLGDQVKLNHPVTHVDQSSDNIIIETLNHEHYECKYVINAIPPTLTAKIHFRPELPAERNQLIQRLPMGAVIKCMMYYKEAFWKKKDYCGCMIIEDEDAPISITLDDTKPDGSLPAIMGFILARKADRLAKLHKEIRKKKICELYAKVLGSQEALHPVHYEEKNWCEEQYSGGCYTAYFPPGIMTQYGRVIRQPVGRIFFAGTETATKWSGYMEGAVEAGERAAREVLNGLGKVTEKDIWVQEPESKDVPAVEITHTFWERNLPSVSGLLKIIGFSTSVTALGFVLYKYKLLPRS</t>
        </is>
      </c>
      <c r="F4611" t="inlineStr">
        <is>
          <t>RecName: Full=Amine oxidase [flavin-containing] A {ECO:0000305}; EC=1.4.3.21 {ECO:0000269|PubMed:18391214, ECO:0000269|PubMed:20493079, ECO:0000269|PubMed:24169519, ECO:0000269|PubMed:8316221}; EC=1.4.3.4 {ECO:0000269|PubMed:20493079}; AltName: Full=Monoamine oxidase type A; Short=MAO-A;</t>
        </is>
      </c>
      <c r="G4611" t="inlineStr">
        <is>
          <t>3D-structure|Acetylation|Alternative splicing|Catecholamine metabolism|Direct protein sequencing|Disease variant|FAD|Flavoprotein|Intellectual disability|Membrane|Mitochondrion|Mitochondrion outer membrane|Neurotransmitter degradation|Oxidoreductase|Phosphoprotein|Reference proteome|Transmembrane|Transmembrane helix</t>
        </is>
      </c>
      <c r="H4611" t="inlineStr">
        <is>
          <t>GO:0005829|GO:0005741|GO:0005739|GO:0052595|GO:0050660|GO:0097621|GO:0052596|GO:0008131|GO:0006576|GO:0042420|GO:0042135|GO:0009967</t>
        </is>
      </c>
      <c r="I4611" t="inlineStr">
        <is>
          <t>C:cytosol|C:mitochondrial outer membrane|C:mitochondrion|F:aliphatic amine oxidase activity|F:flavin adenine dinucleotide binding|F:monoamine oxidase activity|F:phenethylamine:oxygen oxidoreductase (deaminating) activity|F:primary amine oxidase activity|P:biogenic amine metabolic process|P:dopamine catabolic process|P:neurotransmitter catabolic process|P:positive regulation of signal transduction</t>
        </is>
      </c>
      <c r="J4611" t="inlineStr"/>
      <c r="K4611" t="n">
        <v>527</v>
      </c>
      <c r="L4611" t="n">
        <v>80</v>
      </c>
      <c r="M4611" t="n">
        <v>96</v>
      </c>
      <c r="N4611" t="n">
        <v>79</v>
      </c>
      <c r="O4611" t="inlineStr">
        <is>
          <t>RILR(79).(80)LSKELGIETYKVNVSER</t>
        </is>
      </c>
      <c r="P4611" t="inlineStr">
        <is>
          <t>RILRLSKE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LEKEYFDQHFGPFFR</t>
        </is>
      </c>
      <c r="C4612" t="inlineStr">
        <is>
          <t>O15118</t>
        </is>
      </c>
      <c r="D4612" t="inlineStr">
        <is>
          <t>NPC1_HUMAN</t>
        </is>
      </c>
      <c r="E4612" t="inlineStr">
        <is>
          <t>MTARGLALGLLLLLLCPAQVFSQSCVWYGECGIAYGDKRYNCEYSGPPKPLPKDGYDLVQELCPGFFFGNVSLCCDVRQLQTLKDNLQLPLQFLSRCPSCFYNLLNLFCELTCSPRQSQFLNVTATEDYVDPVTNQTKTNVKELQYYVGQSFANAMYNACRDVEAPSSNDKALGLLCGKDADACNATNWIEYMFNKDNGQAPFTITPVFSDFPVHGMEPMNNATKGCDESVDEVTAPCSCQDCSIVCGPKPQPPPPPAPWTILGLDAMYVIMWITYMAFLLVFFGAFFAVWCYRKRYFVSEYTPIDSNIAFSVNASDKGEASCCDPVSAAFEGCLRRLFTRWGSFCVRNPGCVIFFSLVFITACSSGLVFVRVTTNPVDLWSAPSSQARLEKEYFDQHFGPFFRTEQLIIRAPLTDKHIYQPYPSGADVPFGPPLDIQILHQVLDLQIAIENITASYDNETVTLQDICLAPLSPYNTNCTILSVLNYFQNSHSVLDHKKGDDFFVYADYHTHFLYCVRAPASLNDTSLLHDPCLGTFGGPVFPWLVLGGYDDQNYNNATALVITFPVNNYYNDTEKLQRAQAWEKEFINFVKNYKNPNLTISFTAERSIEDELNRESDSDVFTVVISYAIMFLYISLALGHMKSCRRLLVDSKVSLGIAGILIVLSSVACSLGVFSYIGLPLTLIVIEVIPFLVLAVGVDNIFILVQAYQRDERLQGETLDQQLGRVLGEVAPSMFLSSFSETVAFFLGALSVMPAVHTFSLFAGLAVFIDFLLQITCFVSLLGLDIKRQEKNRLDIFCCVRGAEDGTSVQASESCLFRFFKNSYSPLLLKDWMRPIVIAIFVGVLSFSIAVLNKVDIGLDQSLSMPDDSYMVDYFKSISQYLHAGPPVYFVLEEGHDYTSSKGQNMVCGGMGCNNDSLVQQIFNAAQLDNYTRIGFAPSSWIDDYFDWVKPQSSCCRVDNITDQFCNASVVDPACVRCRPLTPEGKQRPQGGDFMRFLPMFLSDNPNPKCGKGGHAAYSSAVNILLGHGTRVGATYFMTYHTVLQTSADFIDALKKARLIASNVTETMGINGSAYRVFPYSVFYVFYEQYLTIIDDTIFNLGVSLGAIFLVTMVLLGCELWSAVIMCATIAMVLVNMFGVMWLWGISLNAVSLVNLVMSCGISVEFCSHITRAFTVSMKGSRVERAEEALAHMGSSVFSGITLTKFGGIVVLAFAKSQIFQIFYFRMYLAMVLLGATHGLIFLPVLLSYIGPSVNKAKSCATEERYKGTERERLLNF</t>
        </is>
      </c>
      <c r="F4612" t="inlineStr">
        <is>
          <t>RecName: Full=NPC intracellular cholesterol transporter 1 {ECO:0000312|HGNC:HGNC:7897}; AltName: Full=Niemann-Pick C1 protein {ECO:0000303|PubMed:9211849}; Flags: Precursor;</t>
        </is>
      </c>
      <c r="G4612" t="inlineStr">
        <is>
          <t>3D-structure|Alternative splicing|Cholesterol metabolism|Disease variant|Disulfide bond|Endosome|Glycoprotein|Host cell receptor for virus entry|Host-virus interaction|Lipid metabolism|Lipid transport|Lysosome|Membrane|Niemann-Pick disease|Receptor|Reference proteome|Signal|Steroid metabolism|Sterol metabolism|Transmembrane|Transmembrane helix|Transport</t>
        </is>
      </c>
      <c r="H4612" t="inlineStr">
        <is>
          <t>GO:0005783|GO:0070062|GO:0005576|GO:0005794|GO:0031902|GO:0005765|GO:0005764|GO:0016020|GO:0045121|GO:0005635|GO:0048471|GO:0005886|GO:0015485|GO:0038023|GO:0015248|GO:0004888|GO:0001618|GO:0007628|GO:0006914|GO:0008206|GO:0071404|GO:0071383|GO:0033344|GO:0042632|GO:0008203|GO:0010878|GO:0030301|GO:2000900|GO:0006897|GO:0090150|GO:0010467|GO:0030299|GO:0032367|GO:0001889|GO:0007041|GO:0016236|GO:0031579|GO:1904036|GO:0016242|GO:1904262|GO:0022008|GO:0012501|GO:0006486|GO:0046686|GO:0009410|GO:0046718</t>
        </is>
      </c>
      <c r="I4612" t="inlineStr">
        <is>
          <t>C:endoplasmic reticulum|C:extracellular exosome|C:extracellular region|C:Golgi apparatus|C:late endosome membrane|C:lysosomal membrane|C:lysosome|C:membrane|C:membrane raft|C:nuclear envelope|C:perinuclear region of cytoplasm|C:plasma membrane|F:cholesterol binding|F:signaling receptor activity|F:sterol transporter activity|F:transmembrane signaling receptor activity|F:virus receptor activity|P:adult walking behavior|P:autophagy|P:bile acid metabolic process|P:cellular response to low-density lipoprotein particle stimulus|P:cellular response to steroid hormone stimulus|P:cholesterol efflux|P:cholesterol homeostasis|P:cholesterol metabolic process|P:cholesterol storage|P:cholesterol transport|P:cyclodextrin metabolic process|P:endocytosis|P:establishment of protein localization to membrane|P:gene expression|P:intestinal cholesterol absorption|P:intracellular cholesterol transport|P:liver development|P:lysosomal transport|P:macroautophagy|P:membrane raft organization|P:negative regulation of epithelial cell apoptotic process|P:negative regulation of macroautophagy|P:negative regulation of TORC1 signaling|P:neurogenesis|P:programmed cell death|P:protein glycosylation|P:response to cadmium ion|P:response to xenobiotic stimulus|P:viral entry into host cell</t>
        </is>
      </c>
      <c r="J4612" t="inlineStr"/>
      <c r="K4612" t="n">
        <v>1278</v>
      </c>
      <c r="L4612" t="n">
        <v>390</v>
      </c>
      <c r="M4612" t="n">
        <v>404</v>
      </c>
      <c r="N4612" t="n">
        <v>389</v>
      </c>
      <c r="O4612" t="inlineStr">
        <is>
          <t>SQAR(389).(390)LEKEYFDQHFGPFFR</t>
        </is>
      </c>
      <c r="P4612" t="inlineStr">
        <is>
          <t>SQARLEKE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QDLVEDFKNKYEDEINKR</t>
        </is>
      </c>
      <c r="C4613" t="inlineStr">
        <is>
          <t>P02538</t>
        </is>
      </c>
      <c r="D4613" t="inlineStr">
        <is>
          <t>K2C6A_HUMAN</t>
        </is>
      </c>
      <c r="E461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61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613" t="inlineStr">
        <is>
          <t>3D-structure|Acetylation|Allergen|Coiled coil|Direct protein sequencing|Disease variant|Ectodermal dysplasia|Intermediate filament|Keratin|Palmoplantar keratoderma|Reference proteome</t>
        </is>
      </c>
      <c r="H4613" t="inlineStr">
        <is>
          <t>GO:0005829|GO:0070062|GO:0045095|GO:0016020|GO:0005634|GO:0005200|GO:0030280|GO:0061844|GO:0030154|GO:0050830|GO:0045109|GO:0031424|GO:0031640|GO:0002009|GO:2000536|GO:0008284|GO:0042060</t>
        </is>
      </c>
      <c r="I461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613" t="inlineStr"/>
      <c r="K4613" t="n">
        <v>564</v>
      </c>
      <c r="L4613" t="n">
        <v>243</v>
      </c>
      <c r="M4613" t="n">
        <v>260</v>
      </c>
      <c r="N4613" t="n">
        <v>242</v>
      </c>
      <c r="O4613" t="inlineStr">
        <is>
          <t>LRGM(242).(243)QDLVEDFKNKYEDEINKR</t>
        </is>
      </c>
      <c r="P4613" t="inlineStr">
        <is>
          <t>LRGMQDLV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ISDTSVVLSMDNNR</t>
        </is>
      </c>
      <c r="C4614" t="inlineStr">
        <is>
          <t>P04259</t>
        </is>
      </c>
      <c r="D4614" t="inlineStr">
        <is>
          <t>K2C6B_HUMAN</t>
        </is>
      </c>
      <c r="E461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614" t="inlineStr">
        <is>
          <t>RecName: Full=Keratin, type II cytoskeletal 6B; AltName: Full=Cytokeratin-6B; Short=CK-6B; AltName: Full=Keratin-6B; Short=K6B; AltName: Full=Type-II keratin Kb10;</t>
        </is>
      </c>
      <c r="G4614" t="inlineStr">
        <is>
          <t>Acetylation|Coiled coil|Direct protein sequencing|Disease variant|Ectodermal dysplasia|Intermediate filament|Keratin|Palmoplantar keratoderma|Reference proteome</t>
        </is>
      </c>
      <c r="H4614" t="inlineStr">
        <is>
          <t>GO:0005829|GO:0070062|GO:0045095|GO:0005200|GO:0030280|GO:0007398|GO:0045109|GO:0031424</t>
        </is>
      </c>
      <c r="I461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614" t="inlineStr"/>
      <c r="K4614" t="n">
        <v>564</v>
      </c>
      <c r="L4614" t="n">
        <v>313</v>
      </c>
      <c r="M4614" t="n">
        <v>326</v>
      </c>
      <c r="N4614" t="n">
        <v>312</v>
      </c>
      <c r="O4614" t="inlineStr">
        <is>
          <t>MQTH(312).(313)ISDTSVVLSMDNNR</t>
        </is>
      </c>
      <c r="P4614" t="inlineStr">
        <is>
          <t>MQTHISDT</t>
        </is>
      </c>
      <c r="Q4614" t="inlineStr">
        <is>
          <t>Internal</t>
        </is>
      </c>
      <c r="R4614" t="inlineStr"/>
      <c r="S4614" t="inlineStr"/>
      <c r="T4614" t="inlineStr"/>
    </row>
    <row r="4615">
      <c r="A4615" s="1" t="n">
        <v>4613</v>
      </c>
      <c r="B4615" t="inlineStr">
        <is>
          <t>LLKEYQELMNVKLALDVEIATYR</t>
        </is>
      </c>
      <c r="C4615" t="inlineStr">
        <is>
          <t>P04259</t>
        </is>
      </c>
      <c r="D4615" t="inlineStr">
        <is>
          <t>K2C6B_HUMAN</t>
        </is>
      </c>
      <c r="E461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615" t="inlineStr">
        <is>
          <t>RecName: Full=Keratin, type II cytoskeletal 6B; AltName: Full=Cytokeratin-6B; Short=CK-6B; AltName: Full=Keratin-6B; Short=K6B; AltName: Full=Type-II keratin Kb10;</t>
        </is>
      </c>
      <c r="G4615" t="inlineStr">
        <is>
          <t>Acetylation|Coiled coil|Direct protein sequencing|Disease variant|Ectodermal dysplasia|Intermediate filament|Keratin|Palmoplantar keratoderma|Reference proteome</t>
        </is>
      </c>
      <c r="H4615" t="inlineStr">
        <is>
          <t>GO:0005829|GO:0070062|GO:0045095|GO:0005200|GO:0030280|GO:0007398|GO:0045109|GO:0031424</t>
        </is>
      </c>
      <c r="I461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615" t="inlineStr"/>
      <c r="K4615" t="n">
        <v>564</v>
      </c>
      <c r="L4615" t="n">
        <v>444</v>
      </c>
      <c r="M4615" t="n">
        <v>466</v>
      </c>
      <c r="N4615" t="n">
        <v>443</v>
      </c>
      <c r="O4615" t="inlineStr">
        <is>
          <t>DLAR(443).(444)LLKEYQELMNVKLALDVEIATYR</t>
        </is>
      </c>
      <c r="P4615" t="inlineStr">
        <is>
          <t>DLARLLKE</t>
        </is>
      </c>
      <c r="Q4615" t="inlineStr">
        <is>
          <t>Internal</t>
        </is>
      </c>
      <c r="R4615" t="inlineStr"/>
      <c r="S4615" t="inlineStr"/>
      <c r="T4615" t="inlineStr"/>
    </row>
    <row r="4616">
      <c r="A4616" s="1" t="n">
        <v>4614</v>
      </c>
      <c r="B4616" t="inlineStr">
        <is>
          <t>NYAQVFNKLIR</t>
        </is>
      </c>
      <c r="C4616" t="inlineStr">
        <is>
          <t>Q9Y6E2</t>
        </is>
      </c>
      <c r="D4616" t="inlineStr">
        <is>
          <t>5MP1_HUMAN</t>
        </is>
      </c>
      <c r="E461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616" t="inlineStr">
        <is>
          <t>RecName: Full=eIF5-mimic protein 1 {ECO:0000303|PubMed:21745818}; AltName: Full=Basic leucine zipper and W2 domain-containing protein 2;</t>
        </is>
      </c>
      <c r="G4616" t="inlineStr">
        <is>
          <t>Acetylation|Alternative splicing|Cytoplasm|Phosphoprotein|Reference proteome|Translation regulation</t>
        </is>
      </c>
      <c r="H4616" t="inlineStr">
        <is>
          <t>GO:0005737|GO:0016020|GO:0045296|GO:0006446</t>
        </is>
      </c>
      <c r="I4616" t="inlineStr">
        <is>
          <t>C:cytoplasm|C:membrane|F:cadherin binding|P:regulation of translational initiation</t>
        </is>
      </c>
      <c r="J4616" t="inlineStr"/>
      <c r="K4616" t="n">
        <v>419</v>
      </c>
      <c r="L4616" t="n">
        <v>110</v>
      </c>
      <c r="M4616" t="n">
        <v>120</v>
      </c>
      <c r="N4616" t="n">
        <v>109</v>
      </c>
      <c r="O4616" t="inlineStr">
        <is>
          <t>ETIR(109).(110)NYAQVFNKLIR</t>
        </is>
      </c>
      <c r="P4616" t="inlineStr">
        <is>
          <t>ETIRNYAQ</t>
        </is>
      </c>
      <c r="Q4616" t="inlineStr">
        <is>
          <t>Internal</t>
        </is>
      </c>
      <c r="R4616" t="inlineStr"/>
      <c r="S4616" t="inlineStr"/>
      <c r="T4616" t="inlineStr"/>
    </row>
    <row r="4617">
      <c r="A4617" s="1" t="n">
        <v>4615</v>
      </c>
      <c r="B4617" t="inlineStr">
        <is>
          <t>VVVDALSGLKGDLAGR</t>
        </is>
      </c>
      <c r="C4617" t="inlineStr">
        <is>
          <t>P12532</t>
        </is>
      </c>
      <c r="D4617" t="inlineStr">
        <is>
          <t>KCRU_HUMAN</t>
        </is>
      </c>
      <c r="E4617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4617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4617" t="inlineStr">
        <is>
          <t>3D-structure|Alternative splicing|ATP-binding|Kinase|Membrane|Mitochondrion|Mitochondrion inner membrane|Nucleotide-binding|Phosphoprotein|Reference proteome|Transferase|Transit peptide</t>
        </is>
      </c>
      <c r="H4617" t="inlineStr">
        <is>
          <t>GO:0005743|GO:0005739|GO:0005524|GO:0004111|GO:0046314|GO:0016310</t>
        </is>
      </c>
      <c r="I4617" t="inlineStr">
        <is>
          <t>C:mitochondrial inner membrane|C:mitochondrion|F:ATP binding|F:creatine kinase activity|P:phosphocreatine biosynthetic process|P:phosphorylation</t>
        </is>
      </c>
      <c r="J4617" t="inlineStr"/>
      <c r="K4617" t="n">
        <v>417</v>
      </c>
      <c r="L4617" t="n">
        <v>190</v>
      </c>
      <c r="M4617" t="n">
        <v>205</v>
      </c>
      <c r="N4617" t="n">
        <v>189</v>
      </c>
      <c r="O4617" t="inlineStr">
        <is>
          <t>EVER(189).(190)VVVDALSGLKGDLAGR</t>
        </is>
      </c>
      <c r="P4617" t="inlineStr">
        <is>
          <t>EVERVVVD</t>
        </is>
      </c>
      <c r="Q4617" t="inlineStr">
        <is>
          <t>Internal</t>
        </is>
      </c>
      <c r="R4617" t="inlineStr"/>
      <c r="S4617" t="inlineStr"/>
      <c r="T4617" t="inlineStr"/>
    </row>
    <row r="4618">
      <c r="A4618" s="1" t="n">
        <v>4616</v>
      </c>
      <c r="B4618" t="inlineStr">
        <is>
          <t>TNLYWPGTAEPLLVSSPEHPKR</t>
        </is>
      </c>
      <c r="C4618" t="inlineStr">
        <is>
          <t>P51688</t>
        </is>
      </c>
      <c r="D4618" t="inlineStr">
        <is>
          <t>SPHM_HUMAN</t>
        </is>
      </c>
      <c r="E4618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4618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4618" t="inlineStr">
        <is>
          <t>3D-structure|Calcium|Direct protein sequencing|Disease variant|Disulfide bond|Glycoprotein|Hydrolase|Lysosome|Metal-binding|Mucopolysaccharidosis|Reference proteome|Signal</t>
        </is>
      </c>
      <c r="H4618" t="inlineStr">
        <is>
          <t>GO:0070062|GO:0043202|GO:0005764|GO:0046872|GO:0016250|GO:0008484|GO:0008340|GO:0006027|GO:0030200|GO:0061744</t>
        </is>
      </c>
      <c r="I4618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4618" t="inlineStr"/>
      <c r="K4618" t="n">
        <v>502</v>
      </c>
      <c r="L4618" t="n">
        <v>283</v>
      </c>
      <c r="M4618" t="n">
        <v>304</v>
      </c>
      <c r="N4618" t="n">
        <v>282</v>
      </c>
      <c r="O4618" t="inlineStr">
        <is>
          <t>PSGR(282).(283)TNLYWPGTAEPLLVSSPEHPKR</t>
        </is>
      </c>
      <c r="P4618" t="inlineStr">
        <is>
          <t>PSGRTNLY</t>
        </is>
      </c>
      <c r="Q4618" t="inlineStr">
        <is>
          <t>Internal</t>
        </is>
      </c>
      <c r="R4618" t="inlineStr"/>
      <c r="S4618" t="inlineStr"/>
      <c r="T4618" t="inlineStr"/>
    </row>
    <row r="4619">
      <c r="A4619" s="1" t="n">
        <v>4617</v>
      </c>
      <c r="B4619" t="inlineStr">
        <is>
          <t>ILNNGHAFNVEFDDSQDKAVLKGGPLDGTYR</t>
        </is>
      </c>
      <c r="C4619" t="inlineStr">
        <is>
          <t>P00918</t>
        </is>
      </c>
      <c r="D4619" t="inlineStr">
        <is>
          <t>CAH2_HUMAN</t>
        </is>
      </c>
      <c r="E4619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4619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4619" t="inlineStr">
        <is>
          <t>3D-structure|Acetylation|Cell membrane|Cytoplasm|Direct protein sequencing|Disease variant|Lyase|Membrane|Metal-binding|Osteopetrosis|Phosphoprotein|Reference proteome|Zinc</t>
        </is>
      </c>
      <c r="H4619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4619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4619" t="inlineStr"/>
      <c r="K4619" t="n">
        <v>260</v>
      </c>
      <c r="L4619" t="n">
        <v>59</v>
      </c>
      <c r="M4619" t="n">
        <v>89</v>
      </c>
      <c r="N4619" t="n">
        <v>58</v>
      </c>
      <c r="O4619" t="inlineStr">
        <is>
          <t>TSLR(58).(59)ILNNGHAFNVEFDDSQDKAVLKGGPLDGTYR</t>
        </is>
      </c>
      <c r="P4619" t="inlineStr">
        <is>
          <t>TSLRILNN</t>
        </is>
      </c>
      <c r="Q4619" t="inlineStr">
        <is>
          <t>Internal</t>
        </is>
      </c>
      <c r="R4619" t="inlineStr"/>
      <c r="S4619" t="inlineStr"/>
      <c r="T4619" t="inlineStr"/>
    </row>
    <row r="4620">
      <c r="A4620" s="1" t="n">
        <v>4618</v>
      </c>
      <c r="B4620" t="inlineStr">
        <is>
          <t>VQYDLQKANSSATETINKLKVQEQELTR</t>
        </is>
      </c>
      <c r="C4620" t="inlineStr">
        <is>
          <t>P15924</t>
        </is>
      </c>
      <c r="D4620" t="inlineStr">
        <is>
          <t>DESP_HUMAN</t>
        </is>
      </c>
      <c r="E462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620" t="inlineStr">
        <is>
          <t>RecName: Full=Desmoplakin; Short=DP; AltName: Full=250/210 kDa paraneoplastic pemphigus antigen;</t>
        </is>
      </c>
      <c r="G462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62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62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620" t="inlineStr"/>
      <c r="K4620" t="n">
        <v>2871</v>
      </c>
      <c r="L4620" t="n">
        <v>1510</v>
      </c>
      <c r="M4620" t="n">
        <v>1537</v>
      </c>
      <c r="N4620" t="n">
        <v>1509</v>
      </c>
      <c r="O4620" t="inlineStr">
        <is>
          <t>RLQR(1509).(1510)VQYDLQKANSSATETINKLKVQEQELTR</t>
        </is>
      </c>
      <c r="P4620" t="inlineStr">
        <is>
          <t>RLQRVQYD</t>
        </is>
      </c>
      <c r="Q4620" t="inlineStr">
        <is>
          <t>Internal</t>
        </is>
      </c>
      <c r="R4620" t="inlineStr"/>
      <c r="S4620" t="inlineStr"/>
      <c r="T4620" t="inlineStr"/>
    </row>
    <row r="4621">
      <c r="A4621" s="1" t="n">
        <v>4619</v>
      </c>
      <c r="B4621" t="inlineStr">
        <is>
          <t>IDKQIDFR</t>
        </is>
      </c>
      <c r="C4621" t="inlineStr">
        <is>
          <t>P15924</t>
        </is>
      </c>
      <c r="D4621" t="inlineStr">
        <is>
          <t>DESP_HUMAN</t>
        </is>
      </c>
      <c r="E462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621" t="inlineStr">
        <is>
          <t>RecName: Full=Desmoplakin; Short=DP; AltName: Full=250/210 kDa paraneoplastic pemphigus antigen;</t>
        </is>
      </c>
      <c r="G462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62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62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621" t="inlineStr"/>
      <c r="K4621" t="n">
        <v>2871</v>
      </c>
      <c r="L4621" t="n">
        <v>870</v>
      </c>
      <c r="M4621" t="n">
        <v>877</v>
      </c>
      <c r="N4621" t="n">
        <v>869</v>
      </c>
      <c r="O4621" t="inlineStr">
        <is>
          <t>RWQR(869).(870)IDKQIDFR</t>
        </is>
      </c>
      <c r="P4621" t="inlineStr">
        <is>
          <t>RWQRIDKQ</t>
        </is>
      </c>
      <c r="Q4621" t="inlineStr">
        <is>
          <t>Internal</t>
        </is>
      </c>
      <c r="R4621" t="inlineStr"/>
      <c r="S4621" t="inlineStr"/>
      <c r="T4621" t="inlineStr"/>
    </row>
    <row r="4622">
      <c r="A4622" s="1" t="n">
        <v>4620</v>
      </c>
      <c r="B4622" t="inlineStr">
        <is>
          <t>VISMEKGGNMKR</t>
        </is>
      </c>
      <c r="C4622" t="inlineStr">
        <is>
          <t>P12532</t>
        </is>
      </c>
      <c r="D4622" t="inlineStr">
        <is>
          <t>KCRU_HUMAN</t>
        </is>
      </c>
      <c r="E4622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4622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4622" t="inlineStr">
        <is>
          <t>3D-structure|Alternative splicing|ATP-binding|Kinase|Membrane|Mitochondrion|Mitochondrion inner membrane|Nucleotide-binding|Phosphoprotein|Reference proteome|Transferase|Transit peptide</t>
        </is>
      </c>
      <c r="H4622" t="inlineStr">
        <is>
          <t>GO:0005743|GO:0005739|GO:0005524|GO:0004111|GO:0046314|GO:0016310</t>
        </is>
      </c>
      <c r="I4622" t="inlineStr">
        <is>
          <t>C:mitochondrial inner membrane|C:mitochondrion|F:ATP binding|F:creatine kinase activity|P:phosphocreatine biosynthetic process|P:phosphorylation</t>
        </is>
      </c>
      <c r="J4622" t="inlineStr"/>
      <c r="K4622" t="n">
        <v>417</v>
      </c>
      <c r="L4622" t="n">
        <v>270</v>
      </c>
      <c r="M4622" t="n">
        <v>281</v>
      </c>
      <c r="N4622" t="n">
        <v>269</v>
      </c>
      <c r="O4622" t="inlineStr">
        <is>
          <t>DHTR(269).(270)VISMEKGGNMKR</t>
        </is>
      </c>
      <c r="P4622" t="inlineStr">
        <is>
          <t>DHTRVISM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MVQEAEKYKAEDEVQR</t>
        </is>
      </c>
      <c r="C4623" t="inlineStr">
        <is>
          <t>P0DMV9</t>
        </is>
      </c>
      <c r="D4623" t="inlineStr">
        <is>
          <t>HS71B_HUMAN</t>
        </is>
      </c>
      <c r="E462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62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62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62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62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623" t="inlineStr"/>
      <c r="K4623" t="n">
        <v>641</v>
      </c>
      <c r="L4623" t="n">
        <v>518</v>
      </c>
      <c r="M4623" t="n">
        <v>533</v>
      </c>
      <c r="N4623" t="n">
        <v>517</v>
      </c>
      <c r="O4623" t="inlineStr">
        <is>
          <t>EIER(517).(518)MVQEAEKYKAEDEVQR</t>
        </is>
      </c>
      <c r="P4623" t="inlineStr">
        <is>
          <t>EIERMVQE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MKLNISFPATGCQKLIEVDDER</t>
        </is>
      </c>
      <c r="C4624" t="inlineStr">
        <is>
          <t>P62753</t>
        </is>
      </c>
      <c r="D4624" t="inlineStr">
        <is>
          <t>RS6_HUMAN</t>
        </is>
      </c>
      <c r="E462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624" t="inlineStr">
        <is>
          <t>RecName: Full=Small ribosomal subunit protein eS6 {ECO:0000303|PubMed:24524803}; AltName: Full=40S ribosomal protein S6 {ECO:0000303|PubMed:29563586}; AltName: Full=Phosphoprotein NP33;</t>
        </is>
      </c>
      <c r="G462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62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62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624" t="inlineStr"/>
      <c r="K4624" t="n">
        <v>249</v>
      </c>
      <c r="L4624" t="n">
        <v>1</v>
      </c>
      <c r="M4624" t="n">
        <v>22</v>
      </c>
      <c r="N4624" t="n">
        <v>0</v>
      </c>
      <c r="O4624" t="inlineStr">
        <is>
          <t>(0).(1)MKLNISFPATGCQKLIEVDDER</t>
        </is>
      </c>
      <c r="P4624" t="inlineStr">
        <is>
          <t>----MKLN</t>
        </is>
      </c>
      <c r="Q4624" t="inlineStr">
        <is>
          <t>Met intact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IESKSMSAPVIFDR</t>
        </is>
      </c>
      <c r="C4625" t="inlineStr">
        <is>
          <t>O60749</t>
        </is>
      </c>
      <c r="D4625" t="inlineStr">
        <is>
          <t>SNX2_HUMAN</t>
        </is>
      </c>
      <c r="E462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4625" t="inlineStr">
        <is>
          <t>RecName: Full=Sorting nexin-2; AltName: Full=Transformation-related gene 9 protein; Short=TRG-9;</t>
        </is>
      </c>
      <c r="G4625" t="inlineStr">
        <is>
          <t>Acetylation|Alternative splicing|Cell projection|Endosome|Lipid-binding|Membrane|Phosphoprotein|Protein transport|Reference proteome|Transport</t>
        </is>
      </c>
      <c r="H462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462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4625" t="inlineStr"/>
      <c r="K4625" t="n">
        <v>519</v>
      </c>
      <c r="L4625" t="n">
        <v>113</v>
      </c>
      <c r="M4625" t="n">
        <v>126</v>
      </c>
      <c r="N4625" t="n">
        <v>112</v>
      </c>
      <c r="O4625" t="inlineStr">
        <is>
          <t>IAPR(112).(113)IESKSMSAPVIFDR</t>
        </is>
      </c>
      <c r="P4625" t="inlineStr">
        <is>
          <t>IAPRIESK</t>
        </is>
      </c>
      <c r="Q4625" t="inlineStr">
        <is>
          <t>Internal</t>
        </is>
      </c>
      <c r="R4625" t="inlineStr"/>
      <c r="S4625" t="inlineStr"/>
      <c r="T4625" t="inlineStr"/>
    </row>
    <row r="4626">
      <c r="A4626" s="1" t="n">
        <v>4624</v>
      </c>
      <c r="B4626" t="inlineStr">
        <is>
          <t>VKESMQMQVEAER</t>
        </is>
      </c>
      <c r="C4626" t="inlineStr">
        <is>
          <t>Q9UJZ1</t>
        </is>
      </c>
      <c r="D4626" t="inlineStr">
        <is>
          <t>STML2_HUMAN</t>
        </is>
      </c>
      <c r="E4626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4626" t="inlineStr">
        <is>
          <t>RecName: Full=Stomatin-like protein 2, mitochondrial; Short=SLP-2; AltName: Full=EPB72-like protein 2; AltName: Full=Paraprotein target 7; Short=Paratarg-7; Flags: Precursor;</t>
        </is>
      </c>
      <c r="G4626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4626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4626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4626" t="inlineStr"/>
      <c r="K4626" t="n">
        <v>356</v>
      </c>
      <c r="L4626" t="n">
        <v>186</v>
      </c>
      <c r="M4626" t="n">
        <v>198</v>
      </c>
      <c r="N4626" t="n">
        <v>185</v>
      </c>
      <c r="O4626" t="inlineStr">
        <is>
          <t>VPPR(185).(186)VKESMQMQVEAER</t>
        </is>
      </c>
      <c r="P4626" t="inlineStr">
        <is>
          <t>VPPRVKES</t>
        </is>
      </c>
      <c r="Q4626" t="inlineStr">
        <is>
          <t>Internal</t>
        </is>
      </c>
      <c r="R4626" t="inlineStr"/>
      <c r="S4626" t="inlineStr"/>
      <c r="T4626" t="inlineStr"/>
    </row>
    <row r="4627">
      <c r="A4627" s="1" t="n">
        <v>4625</v>
      </c>
      <c r="B4627" t="inlineStr">
        <is>
          <t>EQIKTLN</t>
        </is>
      </c>
      <c r="C4627" t="inlineStr">
        <is>
          <t>Q5XKE5</t>
        </is>
      </c>
      <c r="D4627" t="inlineStr">
        <is>
          <t>K2C79_HUMAN</t>
        </is>
      </c>
      <c r="E462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62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627" t="inlineStr">
        <is>
          <t>Coiled coil|Intermediate filament|Keratin|Reference proteome</t>
        </is>
      </c>
      <c r="H4627" t="inlineStr">
        <is>
          <t>GO:0005829|GO:0070062|GO:0045095|GO:0019899|GO:0030280|GO:0045109|GO:0031424</t>
        </is>
      </c>
      <c r="I4627" t="inlineStr">
        <is>
          <t>C:cytosol|C:extracellular exosome|C:keratin filament|F:enzyme binding|F:structural constituent of skin epidermis|P:intermediate filament organization|P:keratinization</t>
        </is>
      </c>
      <c r="J4627" t="inlineStr"/>
      <c r="K4627" t="n">
        <v>535</v>
      </c>
      <c r="L4627" t="n">
        <v>144</v>
      </c>
      <c r="M4627" t="n">
        <v>150</v>
      </c>
      <c r="N4627" t="n">
        <v>143</v>
      </c>
      <c r="O4627" t="inlineStr">
        <is>
          <t>TQER(143).(144)EQIKTLN</t>
        </is>
      </c>
      <c r="P4627" t="inlineStr">
        <is>
          <t>TQEREQIK</t>
        </is>
      </c>
      <c r="Q4627" t="inlineStr">
        <is>
          <t>Internal</t>
        </is>
      </c>
      <c r="R4627" t="inlineStr"/>
      <c r="S4627" t="inlineStr"/>
      <c r="T4627" t="inlineStr"/>
    </row>
    <row r="4628">
      <c r="A4628" s="1" t="n">
        <v>4626</v>
      </c>
      <c r="B4628" t="inlineStr">
        <is>
          <t>VTETQKNER</t>
        </is>
      </c>
      <c r="C4628" t="inlineStr">
        <is>
          <t>P35241</t>
        </is>
      </c>
      <c r="D4628" t="inlineStr">
        <is>
          <t>RADI_HUMAN</t>
        </is>
      </c>
      <c r="E462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628" t="inlineStr">
        <is>
          <t>RecName: Full=Radixin;</t>
        </is>
      </c>
      <c r="G4628" t="inlineStr">
        <is>
          <t>Actin capping|Actin-binding|Alternative splicing|Cell membrane|Cell projection|Cytoplasm|Cytoskeleton|Deafness|Disease variant|Membrane|Non-syndromic deafness|Phosphoprotein|Reference proteome</t>
        </is>
      </c>
      <c r="H462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62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628" t="inlineStr"/>
      <c r="K4628" t="n">
        <v>583</v>
      </c>
      <c r="L4628" t="n">
        <v>515</v>
      </c>
      <c r="M4628" t="n">
        <v>523</v>
      </c>
      <c r="N4628" t="n">
        <v>514</v>
      </c>
      <c r="O4628" t="inlineStr">
        <is>
          <t>EEER(514).(515)VTETQKNER</t>
        </is>
      </c>
      <c r="P4628" t="inlineStr">
        <is>
          <t>EEERVTET</t>
        </is>
      </c>
      <c r="Q4628" t="inlineStr">
        <is>
          <t>Internal</t>
        </is>
      </c>
      <c r="R4628" t="inlineStr"/>
      <c r="S4628" t="inlineStr"/>
      <c r="T4628" t="inlineStr"/>
    </row>
    <row r="4629">
      <c r="A4629" s="1" t="n">
        <v>4627</v>
      </c>
      <c r="B4629" t="inlineStr">
        <is>
          <t>SEAVADREDDPNFFKMVEGFFDR</t>
        </is>
      </c>
      <c r="C4629" t="inlineStr">
        <is>
          <t>P00367</t>
        </is>
      </c>
      <c r="D4629" t="inlineStr">
        <is>
          <t>DHE3_HUMAN</t>
        </is>
      </c>
      <c r="E462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62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62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62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62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629" t="inlineStr"/>
      <c r="K4629" t="n">
        <v>558</v>
      </c>
      <c r="L4629" t="n">
        <v>54</v>
      </c>
      <c r="M4629" t="n">
        <v>76</v>
      </c>
      <c r="N4629" t="n">
        <v>53</v>
      </c>
      <c r="O4629" t="inlineStr">
        <is>
          <t>RRHY(53).(54)SEAVADREDDPNFFKMVEGFFDR</t>
        </is>
      </c>
      <c r="P4629" t="inlineStr">
        <is>
          <t>RRHYSEAV</t>
        </is>
      </c>
      <c r="Q4629" t="inlineStr">
        <is>
          <t>Transit peptide removed</t>
        </is>
      </c>
      <c r="R4629" t="inlineStr"/>
      <c r="S4629" t="inlineStr">
        <is>
          <t>C01.009|C01.032|C01.036|S01.151</t>
        </is>
      </c>
      <c r="T4629" t="inlineStr">
        <is>
          <t>cathepsin V|cathepsin L|cathepsin K|trypsin 1</t>
        </is>
      </c>
    </row>
    <row r="4630">
      <c r="A4630" s="1" t="n">
        <v>4628</v>
      </c>
      <c r="B4630" t="inlineStr">
        <is>
          <t>LKGIVPLAKVDCTANTNTCNKYG</t>
        </is>
      </c>
      <c r="C4630" t="inlineStr">
        <is>
          <t>P30101</t>
        </is>
      </c>
      <c r="D4630" t="inlineStr">
        <is>
          <t>PDIA3_HUMAN</t>
        </is>
      </c>
      <c r="E463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63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630" t="inlineStr">
        <is>
          <t>3D-structure|Acetylation|Direct protein sequencing|Disulfide bond|Endoplasmic reticulum|Isomerase|Methylation|Phosphoprotein|Redox-active center|Reference proteome|Repeat|Signal</t>
        </is>
      </c>
      <c r="H463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63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630" t="inlineStr"/>
      <c r="K4630" t="n">
        <v>505</v>
      </c>
      <c r="L4630" t="n">
        <v>74</v>
      </c>
      <c r="M4630" t="n">
        <v>96</v>
      </c>
      <c r="N4630" t="n">
        <v>73</v>
      </c>
      <c r="O4630" t="inlineStr">
        <is>
          <t>AATR(73).(74)LKGIVPLAKVDCTANTNTCNKYG</t>
        </is>
      </c>
      <c r="P4630" t="inlineStr">
        <is>
          <t>AATRLKGI</t>
        </is>
      </c>
      <c r="Q4630" t="inlineStr">
        <is>
          <t>Internal</t>
        </is>
      </c>
      <c r="R4630" t="inlineStr"/>
      <c r="S4630" t="inlineStr">
        <is>
          <t>S01.021|S01.047</t>
        </is>
      </c>
      <c r="T4630" t="inlineStr">
        <is>
          <t>DESC1 peptidase|human airway trypsin-like peptidase</t>
        </is>
      </c>
    </row>
    <row r="4631">
      <c r="A4631" s="1" t="n">
        <v>4629</v>
      </c>
      <c r="B4631" t="inlineStr">
        <is>
          <t>DTIHCGKCYEKLF</t>
        </is>
      </c>
      <c r="C4631" t="inlineStr">
        <is>
          <t>O15231</t>
        </is>
      </c>
      <c r="D4631" t="inlineStr">
        <is>
          <t>ZN185_HUMAN</t>
        </is>
      </c>
      <c r="E463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4631" t="inlineStr">
        <is>
          <t>RecName: Full=Zinc finger protein 185; AltName: Full=LIM domain protein ZNF185; AltName: Full=P1-A;</t>
        </is>
      </c>
      <c r="G4631" t="inlineStr">
        <is>
          <t>Alternative splicing|Cell junction|Cytoplasm|Cytoskeleton|LIM domain|Metal-binding|Phosphoprotein|Reference proteome|Zinc</t>
        </is>
      </c>
      <c r="H4631" t="inlineStr">
        <is>
          <t>GO:0005737|GO:0005856|GO:0005925|GO:0008270</t>
        </is>
      </c>
      <c r="I4631" t="inlineStr">
        <is>
          <t>C:cytoplasm|C:cytoskeleton|C:focal adhesion|F:zinc ion binding</t>
        </is>
      </c>
      <c r="J4631" t="inlineStr"/>
      <c r="K4631" t="n">
        <v>689</v>
      </c>
      <c r="L4631" t="n">
        <v>677</v>
      </c>
      <c r="M4631" t="n">
        <v>689</v>
      </c>
      <c r="N4631" t="n">
        <v>676</v>
      </c>
      <c r="O4631" t="inlineStr">
        <is>
          <t>FIHR(676).(677)DTIHCGKCYEKLF</t>
        </is>
      </c>
      <c r="P4631" t="inlineStr">
        <is>
          <t>FIHRDTIH</t>
        </is>
      </c>
      <c r="Q4631" t="inlineStr">
        <is>
          <t>Internal</t>
        </is>
      </c>
      <c r="R4631" t="inlineStr"/>
      <c r="S4631" t="inlineStr"/>
      <c r="T4631" t="inlineStr"/>
    </row>
    <row r="4632">
      <c r="A4632" s="1" t="n">
        <v>4630</v>
      </c>
      <c r="B4632" t="inlineStr">
        <is>
          <t>HADQYKEQMEKANAR</t>
        </is>
      </c>
      <c r="C4632" t="inlineStr">
        <is>
          <t>P35580</t>
        </is>
      </c>
      <c r="D4632" t="inlineStr">
        <is>
          <t>MYH10_HUMAN</t>
        </is>
      </c>
      <c r="E463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63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63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63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63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632" t="inlineStr"/>
      <c r="K4632" t="n">
        <v>1976</v>
      </c>
      <c r="L4632" t="n">
        <v>1864</v>
      </c>
      <c r="M4632" t="n">
        <v>1878</v>
      </c>
      <c r="N4632" t="n">
        <v>1863</v>
      </c>
      <c r="O4632" t="inlineStr">
        <is>
          <t>DERR(1863).(1864)HADQYKEQMEKANAR</t>
        </is>
      </c>
      <c r="P4632" t="inlineStr">
        <is>
          <t>DERRHADQ</t>
        </is>
      </c>
      <c r="Q4632" t="inlineStr">
        <is>
          <t>Internal</t>
        </is>
      </c>
      <c r="R4632" t="inlineStr"/>
      <c r="S4632" t="inlineStr"/>
      <c r="T4632" t="inlineStr"/>
    </row>
    <row r="4633">
      <c r="A4633" s="1" t="n">
        <v>4631</v>
      </c>
      <c r="B4633" t="inlineStr">
        <is>
          <t>KLSEADNR</t>
        </is>
      </c>
      <c r="C4633" t="inlineStr">
        <is>
          <t>Q9UNL2</t>
        </is>
      </c>
      <c r="D4633" t="inlineStr">
        <is>
          <t>SSRG_HUMAN</t>
        </is>
      </c>
      <c r="E4633" t="inlineStr">
        <is>
          <t>MAPKGSSKQQSEEDLLLQDFSRNLSAKSSALFFGNAFIVSAIPIWLYWRIWHMDLIQSAVLYSVMTLVSTYLVAFAYKNVKFVLKHKVAQKREDAVSKEVTRKLSEADNRKMSRKEKDERILWKKNEVADYEATTFSIFYNNTLFLVVVIVASFFILKNFNPTVNYILSISASSGLIALLSTGSK</t>
        </is>
      </c>
      <c r="F4633" t="inlineStr">
        <is>
          <t>RecName: Full=Translocon-associated protein subunit gamma; Short=TRAP-gamma; AltName: Full=Signal sequence receptor subunit gamma; Short=SSR-gamma;</t>
        </is>
      </c>
      <c r="G4633" t="inlineStr">
        <is>
          <t>3D-structure|Acetylation|Alternative splicing|Endoplasmic reticulum|Membrane|Phosphoprotein|Reference proteome|Transmembrane|Transmembrane helix</t>
        </is>
      </c>
      <c r="H4633" t="inlineStr">
        <is>
          <t>GO:0005783|GO:0005789|GO:0006614</t>
        </is>
      </c>
      <c r="I4633" t="inlineStr">
        <is>
          <t>C:endoplasmic reticulum|C:endoplasmic reticulum membrane|P:SRP-dependent cotranslational protein targeting to membrane</t>
        </is>
      </c>
      <c r="J4633" t="inlineStr"/>
      <c r="K4633" t="n">
        <v>185</v>
      </c>
      <c r="L4633" t="n">
        <v>103</v>
      </c>
      <c r="M4633" t="n">
        <v>110</v>
      </c>
      <c r="N4633" t="n">
        <v>102</v>
      </c>
      <c r="O4633" t="inlineStr">
        <is>
          <t>EVTR(102).(103)KLSEADNR</t>
        </is>
      </c>
      <c r="P4633" t="inlineStr">
        <is>
          <t>EVTRKLSE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LFDHPESPTPNPTEPLFLAQAEVYKELR</t>
        </is>
      </c>
      <c r="C4634" t="inlineStr">
        <is>
          <t>P49327</t>
        </is>
      </c>
      <c r="D4634" t="inlineStr">
        <is>
          <t>FAS_HUMAN</t>
        </is>
      </c>
      <c r="E46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6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34" t="inlineStr"/>
      <c r="K4634" t="n">
        <v>2511</v>
      </c>
      <c r="L4634" t="n">
        <v>968</v>
      </c>
      <c r="M4634" t="n">
        <v>995</v>
      </c>
      <c r="N4634" t="n">
        <v>967</v>
      </c>
      <c r="O4634" t="inlineStr">
        <is>
          <t>PDPR(967).(968)LFDHPESPTPNPTEPLFLAQAEVYKELR</t>
        </is>
      </c>
      <c r="P4634" t="inlineStr">
        <is>
          <t>PDPRLFDH</t>
        </is>
      </c>
      <c r="Q4634" t="inlineStr">
        <is>
          <t>Internal</t>
        </is>
      </c>
      <c r="R4634" t="inlineStr"/>
      <c r="S4634" t="inlineStr">
        <is>
          <t>S01.151</t>
        </is>
      </c>
      <c r="T4634" t="inlineStr">
        <is>
          <t>trypsin 1</t>
        </is>
      </c>
    </row>
    <row r="4635">
      <c r="A4635" s="1" t="n">
        <v>4633</v>
      </c>
      <c r="B4635" t="inlineStr">
        <is>
          <t>KDLPPLLLKLNERPAER</t>
        </is>
      </c>
      <c r="C4635" t="inlineStr">
        <is>
          <t>Q9H0A0</t>
        </is>
      </c>
      <c r="D4635" t="inlineStr">
        <is>
          <t>NAT10_HUMAN</t>
        </is>
      </c>
      <c r="E4635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4635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4635" t="inlineStr">
        <is>
          <t>3D-structure|Acetylation|Acyltransferase|Alternative splicing|ATP-binding|Nucleotide-binding|Nucleus|Phosphoprotein|Reference proteome|rRNA processing|Transferase|tRNA processing</t>
        </is>
      </c>
      <c r="H4635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4635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4635" t="inlineStr"/>
      <c r="K4635" t="n">
        <v>1025</v>
      </c>
      <c r="L4635" t="n">
        <v>689</v>
      </c>
      <c r="M4635" t="n">
        <v>705</v>
      </c>
      <c r="N4635" t="n">
        <v>688</v>
      </c>
      <c r="O4635" t="inlineStr">
        <is>
          <t>ITPR(688).(689)KDLPPLLLKLNERPAER</t>
        </is>
      </c>
      <c r="P4635" t="inlineStr">
        <is>
          <t>ITPRKDLP</t>
        </is>
      </c>
      <c r="Q4635" t="inlineStr">
        <is>
          <t>Internal</t>
        </is>
      </c>
      <c r="R4635" t="inlineStr"/>
      <c r="S4635" t="inlineStr"/>
      <c r="T4635" t="inlineStr"/>
    </row>
    <row r="4636">
      <c r="A4636" s="1" t="n">
        <v>4634</v>
      </c>
      <c r="B4636" t="inlineStr">
        <is>
          <t>DWFFSKTEELNR</t>
        </is>
      </c>
      <c r="C4636" t="inlineStr">
        <is>
          <t>Q04695</t>
        </is>
      </c>
      <c r="D4636" t="inlineStr">
        <is>
          <t>K1C17_HUMAN</t>
        </is>
      </c>
      <c r="E463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636" t="inlineStr">
        <is>
          <t>RecName: Full=Keratin, type I cytoskeletal 17; AltName: Full=39.1; AltName: Full=Cytokeratin-17; Short=CK-17; AltName: Full=Keratin-17; Short=K17;</t>
        </is>
      </c>
      <c r="G4636" t="inlineStr">
        <is>
          <t>Coiled coil|Cytoplasm|Disease variant|Ectodermal dysplasia|Intermediate filament|Isopeptide bond|Keratin|Palmoplantar keratoderma|Phosphoprotein|Reference proteome|Ubl conjugation</t>
        </is>
      </c>
      <c r="H4636" t="inlineStr">
        <is>
          <t>GO:0001533|GO:0005856|GO:0005829|GO:0045111|GO:0045095|GO:0005198|GO:0030855|GO:0031069|GO:0045109|GO:0031424|GO:0030307|GO:0051798|GO:0045727</t>
        </is>
      </c>
      <c r="I463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636" t="inlineStr"/>
      <c r="K4636" t="n">
        <v>432</v>
      </c>
      <c r="L4636" t="n">
        <v>273</v>
      </c>
      <c r="M4636" t="n">
        <v>284</v>
      </c>
      <c r="N4636" t="n">
        <v>272</v>
      </c>
      <c r="O4636" t="inlineStr">
        <is>
          <t>KDAE(272).(273)DWFFSKTEELNR</t>
        </is>
      </c>
      <c r="P4636" t="inlineStr">
        <is>
          <t>KDAEDWFF</t>
        </is>
      </c>
      <c r="Q4636" t="inlineStr">
        <is>
          <t>Internal</t>
        </is>
      </c>
      <c r="R4636" t="inlineStr"/>
      <c r="S4636" t="inlineStr">
        <is>
          <t>M12.002|M12.004</t>
        </is>
      </c>
      <c r="T4636" t="inlineStr">
        <is>
          <t>meprin alpha subunit|meprin beta subunit</t>
        </is>
      </c>
    </row>
    <row r="4637">
      <c r="A4637" s="1" t="n">
        <v>4635</v>
      </c>
      <c r="B4637" t="inlineStr">
        <is>
          <t>ALTQTGGPHVKAR</t>
        </is>
      </c>
      <c r="C4637" t="inlineStr">
        <is>
          <t>P21333</t>
        </is>
      </c>
      <c r="D4637" t="inlineStr">
        <is>
          <t>FLNA_HUMAN</t>
        </is>
      </c>
      <c r="E46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6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6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6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6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637" t="inlineStr"/>
      <c r="K4637" t="n">
        <v>2647</v>
      </c>
      <c r="L4637" t="n">
        <v>1284</v>
      </c>
      <c r="M4637" t="n">
        <v>1296</v>
      </c>
      <c r="N4637" t="n">
        <v>1283</v>
      </c>
      <c r="O4637" t="inlineStr">
        <is>
          <t>VDAR(1283).(1284)ALTQTGGPHVKAR</t>
        </is>
      </c>
      <c r="P4637" t="inlineStr">
        <is>
          <t>VDARALTQ</t>
        </is>
      </c>
      <c r="Q4637" t="inlineStr">
        <is>
          <t>Internal</t>
        </is>
      </c>
      <c r="R4637" t="inlineStr"/>
      <c r="S4637" t="inlineStr">
        <is>
          <t>S01.151</t>
        </is>
      </c>
      <c r="T4637" t="inlineStr">
        <is>
          <t>trypsin 1</t>
        </is>
      </c>
    </row>
    <row r="4638">
      <c r="A4638" s="1" t="n">
        <v>4636</v>
      </c>
      <c r="B4638" t="inlineStr">
        <is>
          <t>FKYQFVR</t>
        </is>
      </c>
      <c r="C4638" t="inlineStr">
        <is>
          <t>Q9NQC3</t>
        </is>
      </c>
      <c r="D4638" t="inlineStr">
        <is>
          <t>RTN4_HUMAN</t>
        </is>
      </c>
      <c r="E463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63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63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63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63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638" t="inlineStr"/>
      <c r="K4638" t="n">
        <v>1192</v>
      </c>
      <c r="L4638" t="n">
        <v>23</v>
      </c>
      <c r="M4638" t="n">
        <v>29</v>
      </c>
      <c r="N4638" t="n">
        <v>22</v>
      </c>
      <c r="O4638" t="inlineStr">
        <is>
          <t>PQPA(22).(23)FKYQFVR</t>
        </is>
      </c>
      <c r="P4638" t="inlineStr">
        <is>
          <t>PQPAFKYQ</t>
        </is>
      </c>
      <c r="Q4638" t="inlineStr">
        <is>
          <t>Internal</t>
        </is>
      </c>
      <c r="R4638" t="inlineStr"/>
      <c r="S4638" t="inlineStr"/>
      <c r="T4638" t="inlineStr"/>
    </row>
    <row r="4639">
      <c r="A4639" s="1" t="n">
        <v>4637</v>
      </c>
      <c r="B4639" t="inlineStr">
        <is>
          <t>YLTTAVITNKDVR</t>
        </is>
      </c>
      <c r="C4639" t="inlineStr">
        <is>
          <t>P60228</t>
        </is>
      </c>
      <c r="D4639" t="inlineStr">
        <is>
          <t>EIF3E_HUMAN</t>
        </is>
      </c>
      <c r="E4639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639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639" t="inlineStr">
        <is>
          <t>3D-structure|Acetylation|Cytoplasm|Direct protein sequencing|Initiation factor|Nucleus|Phosphoprotein|Protein biosynthesis|Reference proteome</t>
        </is>
      </c>
      <c r="H4639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639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639" t="inlineStr"/>
      <c r="K4639" t="n">
        <v>445</v>
      </c>
      <c r="L4639" t="n">
        <v>256</v>
      </c>
      <c r="M4639" t="n">
        <v>268</v>
      </c>
      <c r="N4639" t="n">
        <v>255</v>
      </c>
      <c r="O4639" t="inlineStr">
        <is>
          <t>HILR(255).(256)YLTTAVITNKDVR</t>
        </is>
      </c>
      <c r="P4639" t="inlineStr">
        <is>
          <t>HILRYLTT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KTVTAMDVVYALKRQGR</t>
        </is>
      </c>
      <c r="C4640" t="inlineStr">
        <is>
          <t>P62805</t>
        </is>
      </c>
      <c r="D4640" t="inlineStr">
        <is>
          <t>H4_HUMAN</t>
        </is>
      </c>
      <c r="E4640" t="inlineStr">
        <is>
          <t>MSGRGKGGKGLGKGGAKRHRKVLRDNIQGITKPAIRRLARRGGVKRISGLIYEETRGVLKVFLENVIRDAVTYTEHAKRKTVTAMDVVYALKRQGRTLYGFGG</t>
        </is>
      </c>
      <c r="F4640" t="inlineStr">
        <is>
          <t>RecName: Full=Histone H4;</t>
        </is>
      </c>
      <c r="G464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640" t="inlineStr">
        <is>
          <t>GO:0043505|GO:0000781|GO:0070062|GO:0005576|GO:0016020|GO:0005654|GO:0000786|GO:0005634|GO:0032991|GO:0003677|GO:0046982|GO:0003723|GO:0030527|GO:0045653|GO:0006334|GO:0061644|GO:0032200</t>
        </is>
      </c>
      <c r="I464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640" t="inlineStr"/>
      <c r="K4640" t="n">
        <v>103</v>
      </c>
      <c r="L4640" t="n">
        <v>80</v>
      </c>
      <c r="M4640" t="n">
        <v>96</v>
      </c>
      <c r="N4640" t="n">
        <v>79</v>
      </c>
      <c r="O4640" t="inlineStr">
        <is>
          <t>HAKR(79).(80)KTVTAMDVVYALKRQGR</t>
        </is>
      </c>
      <c r="P4640" t="inlineStr">
        <is>
          <t>HAKRKTVT</t>
        </is>
      </c>
      <c r="Q4640" t="inlineStr">
        <is>
          <t>Internal</t>
        </is>
      </c>
      <c r="R4640" t="inlineStr"/>
      <c r="S4640" t="inlineStr"/>
      <c r="T4640" t="inlineStr"/>
    </row>
    <row r="4641">
      <c r="A4641" s="1" t="n">
        <v>4639</v>
      </c>
      <c r="B4641" t="inlineStr">
        <is>
          <t>MELLGEYVGQEGKPQKLR</t>
        </is>
      </c>
      <c r="C4641" t="inlineStr">
        <is>
          <t>Q9BXV9</t>
        </is>
      </c>
      <c r="D4641" t="inlineStr">
        <is>
          <t>GON7_HUMAN</t>
        </is>
      </c>
      <c r="E4641" t="inlineStr">
        <is>
          <t>MELLGEYVGQEGKPQKLRVSCEAPGDGDPFQGLLSGVAQMKDMVTELFDPLVQGEVQHRVAAAPDEDLDGDDEDDAEDENNIDNRTNFDGPSAKRPKTPS</t>
        </is>
      </c>
      <c r="F4641" t="inlineStr">
        <is>
          <t>RecName: Full=EKC/KEOPS complex subunit GON7 {ECO:0000305};</t>
        </is>
      </c>
      <c r="G4641" t="inlineStr">
        <is>
          <t>3D-structure|Acetylation|Disease variant|Epilepsy|Intellectual disability|Nucleus|Reference proteome</t>
        </is>
      </c>
      <c r="H4641" t="inlineStr">
        <is>
          <t>GO:0005829|GO:0000408|GO:0005730|GO:0005654|GO:0005634|GO:0002949</t>
        </is>
      </c>
      <c r="I4641" t="inlineStr">
        <is>
          <t>C:cytosol|C:EKC/KEOPS complex|C:nucleolus|C:nucleoplasm|C:nucleus|P:tRNA threonylcarbamoyladenosine modification</t>
        </is>
      </c>
      <c r="J4641" t="inlineStr"/>
      <c r="K4641" t="n">
        <v>100</v>
      </c>
      <c r="L4641" t="n">
        <v>1</v>
      </c>
      <c r="M4641" t="n">
        <v>18</v>
      </c>
      <c r="N4641" t="n">
        <v>0</v>
      </c>
      <c r="O4641" t="inlineStr">
        <is>
          <t>(0).(1)MELLGEYVGQEGKPQKLR</t>
        </is>
      </c>
      <c r="P4641" t="inlineStr">
        <is>
          <t>----MELL</t>
        </is>
      </c>
      <c r="Q4641" t="inlineStr">
        <is>
          <t>Met intact</t>
        </is>
      </c>
      <c r="R4641" t="inlineStr"/>
      <c r="S4641" t="inlineStr"/>
      <c r="T4641" t="inlineStr"/>
    </row>
    <row r="4642">
      <c r="A4642" s="1" t="n">
        <v>4640</v>
      </c>
      <c r="B4642" t="inlineStr">
        <is>
          <t>ASYLDKVR</t>
        </is>
      </c>
      <c r="C4642" t="inlineStr">
        <is>
          <t>P02533</t>
        </is>
      </c>
      <c r="D4642" t="inlineStr">
        <is>
          <t>K1C14_HUMAN</t>
        </is>
      </c>
      <c r="E46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642" t="inlineStr">
        <is>
          <t>RecName: Full=Keratin, type I cytoskeletal 14; AltName: Full=Cytokeratin-14; Short=CK-14; AltName: Full=Keratin-14; Short=K14;</t>
        </is>
      </c>
      <c r="G46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6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6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642" t="inlineStr"/>
      <c r="K4642" t="n">
        <v>472</v>
      </c>
      <c r="L4642" t="n">
        <v>127</v>
      </c>
      <c r="M4642" t="n">
        <v>134</v>
      </c>
      <c r="N4642" t="n">
        <v>126</v>
      </c>
      <c r="O4642" t="inlineStr">
        <is>
          <t>NDRL(126).(127)ASYLDKVR</t>
        </is>
      </c>
      <c r="P4642" t="inlineStr">
        <is>
          <t>NDRLASYL</t>
        </is>
      </c>
      <c r="Q4642" t="inlineStr">
        <is>
          <t>Internal</t>
        </is>
      </c>
      <c r="R4642" t="inlineStr"/>
      <c r="S4642" t="inlineStr"/>
      <c r="T4642" t="inlineStr"/>
    </row>
    <row r="4643">
      <c r="A4643" s="1" t="n">
        <v>4641</v>
      </c>
      <c r="B4643" t="inlineStr">
        <is>
          <t>LEVNLQAMKAQFER</t>
        </is>
      </c>
      <c r="C4643" t="inlineStr">
        <is>
          <t>P35579</t>
        </is>
      </c>
      <c r="D4643" t="inlineStr">
        <is>
          <t>MYH9_HUMAN</t>
        </is>
      </c>
      <c r="E464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64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64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64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64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643" t="inlineStr"/>
      <c r="K4643" t="n">
        <v>1960</v>
      </c>
      <c r="L4643" t="n">
        <v>1558</v>
      </c>
      <c r="M4643" t="n">
        <v>1571</v>
      </c>
      <c r="N4643" t="n">
        <v>1557</v>
      </c>
      <c r="O4643" t="inlineStr">
        <is>
          <t>AKLR(1557).(1558)LEVNLQAMKAQFER</t>
        </is>
      </c>
      <c r="P4643" t="inlineStr">
        <is>
          <t>AKLRLEVN</t>
        </is>
      </c>
      <c r="Q4643" t="inlineStr">
        <is>
          <t>Internal</t>
        </is>
      </c>
      <c r="R4643" t="inlineStr"/>
      <c r="S4643" t="inlineStr"/>
      <c r="T4643" t="inlineStr"/>
    </row>
    <row r="4644">
      <c r="A4644" s="1" t="n">
        <v>4642</v>
      </c>
      <c r="B4644" t="inlineStr">
        <is>
          <t>SDLELHPPSYPWSHR</t>
        </is>
      </c>
      <c r="C4644" t="inlineStr">
        <is>
          <t>P08574</t>
        </is>
      </c>
      <c r="D4644" t="inlineStr">
        <is>
          <t>CY1_HUMAN</t>
        </is>
      </c>
      <c r="E4644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4644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4644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4644" t="inlineStr">
        <is>
          <t>GO:0016020|GO:0005743|GO:0005750|GO:0005739|GO:0005634|GO:0020037|GO:0046872|GO:0008121|GO:0045333|GO:0006122|GO:0033762</t>
        </is>
      </c>
      <c r="I4644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4644" t="inlineStr"/>
      <c r="K4644" t="n">
        <v>325</v>
      </c>
      <c r="L4644" t="n">
        <v>85</v>
      </c>
      <c r="M4644" t="n">
        <v>99</v>
      </c>
      <c r="N4644" t="n">
        <v>84</v>
      </c>
      <c r="O4644" t="inlineStr">
        <is>
          <t>AVSA(84).(85)SDLELHPPSYPWSHR</t>
        </is>
      </c>
      <c r="P4644" t="inlineStr">
        <is>
          <t>AVSASDLE</t>
        </is>
      </c>
      <c r="Q4644" t="inlineStr">
        <is>
          <t>Transit peptide removed</t>
        </is>
      </c>
      <c r="R4644" t="inlineStr"/>
      <c r="S4644" t="inlineStr">
        <is>
          <t>C14.004|S01.151</t>
        </is>
      </c>
      <c r="T4644" t="inlineStr">
        <is>
          <t>caspase-7|trypsin 1</t>
        </is>
      </c>
    </row>
    <row r="4645">
      <c r="A4645" s="1" t="n">
        <v>4643</v>
      </c>
      <c r="B4645" t="inlineStr">
        <is>
          <t>YEAMAEKNR</t>
        </is>
      </c>
      <c r="C4645" t="inlineStr">
        <is>
          <t>P19012</t>
        </is>
      </c>
      <c r="D4645" t="inlineStr">
        <is>
          <t>K1C15_HUMAN</t>
        </is>
      </c>
      <c r="E4645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645" t="inlineStr">
        <is>
          <t>RecName: Full=Keratin, type I cytoskeletal 15; AltName: Full=Cytokeratin-15; Short=CK-15; AltName: Full=Keratin-15; Short=K15;</t>
        </is>
      </c>
      <c r="G4645" t="inlineStr">
        <is>
          <t>Alternative splicing|Coiled coil|Intermediate filament|Isopeptide bond|Keratin|Phosphoprotein|Reference proteome|Ubl conjugation</t>
        </is>
      </c>
      <c r="H4645" t="inlineStr">
        <is>
          <t>GO:0005856|GO:0005829|GO:0070062|GO:0005882|GO:0005634|GO:0097110|GO:0005200|GO:0008544|GO:0030855|GO:0045109</t>
        </is>
      </c>
      <c r="I4645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645" t="inlineStr"/>
      <c r="K4645" t="n">
        <v>456</v>
      </c>
      <c r="L4645" t="n">
        <v>282</v>
      </c>
      <c r="M4645" t="n">
        <v>290</v>
      </c>
      <c r="N4645" t="n">
        <v>281</v>
      </c>
      <c r="O4645" t="inlineStr">
        <is>
          <t>MREQ(281).(282)YEAMAEKNR</t>
        </is>
      </c>
      <c r="P4645" t="inlineStr">
        <is>
          <t>MREQYEAM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AKADTLTDEINFLR</t>
        </is>
      </c>
      <c r="C4646" t="inlineStr">
        <is>
          <t>P04259</t>
        </is>
      </c>
      <c r="D4646" t="inlineStr">
        <is>
          <t>K2C6B_HUMAN</t>
        </is>
      </c>
      <c r="E464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646" t="inlineStr">
        <is>
          <t>RecName: Full=Keratin, type II cytoskeletal 6B; AltName: Full=Cytokeratin-6B; Short=CK-6B; AltName: Full=Keratin-6B; Short=K6B; AltName: Full=Type-II keratin Kb10;</t>
        </is>
      </c>
      <c r="G4646" t="inlineStr">
        <is>
          <t>Acetylation|Coiled coil|Direct protein sequencing|Disease variant|Ectodermal dysplasia|Intermediate filament|Keratin|Palmoplantar keratoderma|Reference proteome</t>
        </is>
      </c>
      <c r="H4646" t="inlineStr">
        <is>
          <t>GO:0005829|GO:0070062|GO:0045095|GO:0005200|GO:0030280|GO:0007398|GO:0045109|GO:0031424</t>
        </is>
      </c>
      <c r="I464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646" t="inlineStr"/>
      <c r="K4646" t="n">
        <v>564</v>
      </c>
      <c r="L4646" t="n">
        <v>286</v>
      </c>
      <c r="M4646" t="n">
        <v>299</v>
      </c>
      <c r="N4646" t="n">
        <v>285</v>
      </c>
      <c r="O4646" t="inlineStr">
        <is>
          <t>VELQ(285).(286)AKADTLTDEINFLR</t>
        </is>
      </c>
      <c r="P4646" t="inlineStr">
        <is>
          <t>VELQAKAD</t>
        </is>
      </c>
      <c r="Q4646" t="inlineStr">
        <is>
          <t>Internal</t>
        </is>
      </c>
      <c r="R4646" t="inlineStr"/>
      <c r="S4646" t="inlineStr"/>
      <c r="T4646" t="inlineStr"/>
    </row>
    <row r="4647">
      <c r="A4647" s="1" t="n">
        <v>4645</v>
      </c>
      <c r="B4647" t="inlineStr">
        <is>
          <t>VETALESCGLKFNR</t>
        </is>
      </c>
      <c r="C4647" t="inlineStr">
        <is>
          <t>Q01970</t>
        </is>
      </c>
      <c r="D4647" t="inlineStr">
        <is>
          <t>PLCB3_HUMAN</t>
        </is>
      </c>
      <c r="E4647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4647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4647" t="inlineStr">
        <is>
          <t>3D-structure|Acetylation|Alternative splicing|Calcium|Cytoplasm|Dwarfism|Hydrolase|Lipid degradation|Lipid metabolism|Membrane|Nucleus|Phosphoprotein|Reference proteome|Transducer</t>
        </is>
      </c>
      <c r="H4647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4647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4647" t="inlineStr"/>
      <c r="K4647" t="n">
        <v>1234</v>
      </c>
      <c r="L4647" t="n">
        <v>186</v>
      </c>
      <c r="M4647" t="n">
        <v>199</v>
      </c>
      <c r="N4647" t="n">
        <v>185</v>
      </c>
      <c r="O4647" t="inlineStr">
        <is>
          <t>DKKR(185).(186)VETALESCGLKFNR</t>
        </is>
      </c>
      <c r="P4647" t="inlineStr">
        <is>
          <t>DKKRVETA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IKFKESFAEMNR</t>
        </is>
      </c>
      <c r="C4648" t="inlineStr">
        <is>
          <t>P13073</t>
        </is>
      </c>
      <c r="D4648" t="inlineStr">
        <is>
          <t>COX41_HUMAN</t>
        </is>
      </c>
      <c r="E4648" t="inlineStr">
        <is>
          <t>MLATRVFSLVGKRAISTSVCVRAHESVVKSEDFSLPAYMDRRDHPLPEVAHVKHLSASQKALKEKEKASWSSLSMDEKVELYRIKFKESFAEMNRGSNEWKTVVGGAMFFIGFTALVIMWQKHYVYGPLPQSFDKEWVAKQTKRMLDMKVNPIQGLASKWDYEKNEWKK</t>
        </is>
      </c>
      <c r="F464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64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648" t="inlineStr">
        <is>
          <t>GO:0005829|GO:0016020|GO:0005743|GO:0005751|GO:0005739|GO:0005654|GO:0004129|GO:0045333|GO:0006091|GO:0006123</t>
        </is>
      </c>
      <c r="I4648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648" t="inlineStr"/>
      <c r="K4648" t="n">
        <v>169</v>
      </c>
      <c r="L4648" t="n">
        <v>84</v>
      </c>
      <c r="M4648" t="n">
        <v>95</v>
      </c>
      <c r="N4648" t="n">
        <v>83</v>
      </c>
      <c r="O4648" t="inlineStr">
        <is>
          <t>ELYR(83).(84)IKFKESFAEMNR</t>
        </is>
      </c>
      <c r="P4648" t="inlineStr">
        <is>
          <t>ELYRIKFK</t>
        </is>
      </c>
      <c r="Q4648" t="inlineStr">
        <is>
          <t>Internal</t>
        </is>
      </c>
      <c r="R4648" t="inlineStr"/>
      <c r="S4648" t="inlineStr"/>
      <c r="T4648" t="inlineStr"/>
    </row>
    <row r="4649">
      <c r="A4649" s="1" t="n">
        <v>4647</v>
      </c>
      <c r="B4649" t="inlineStr">
        <is>
          <t>GKVEIIANDQGNR</t>
        </is>
      </c>
      <c r="C4649" t="inlineStr">
        <is>
          <t>P54652</t>
        </is>
      </c>
      <c r="D4649" t="inlineStr">
        <is>
          <t>HSP72_HUMAN</t>
        </is>
      </c>
      <c r="E464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649" t="inlineStr">
        <is>
          <t>RecName: Full=Heat shock-related 70 kDa protein 2; Short=Heat shock 70 kDa protein 2;</t>
        </is>
      </c>
      <c r="G4649" t="inlineStr">
        <is>
          <t>3D-structure|ATP-binding|Chaperone|Cytoplasm|Cytoskeleton|Differentiation|Methylation|Nucleotide-binding|Phosphoprotein|Reference proteome|Spermatogenesis|Stress response</t>
        </is>
      </c>
      <c r="H464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464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649" t="inlineStr"/>
      <c r="K4649" t="n">
        <v>639</v>
      </c>
      <c r="L4649" t="n">
        <v>25</v>
      </c>
      <c r="M4649" t="n">
        <v>37</v>
      </c>
      <c r="N4649" t="n">
        <v>24</v>
      </c>
      <c r="O4649" t="inlineStr">
        <is>
          <t>VFQH(24).(25)GKVEIIANDQGNR</t>
        </is>
      </c>
      <c r="P4649" t="inlineStr">
        <is>
          <t>VFQHGKVE</t>
        </is>
      </c>
      <c r="Q4649" t="inlineStr">
        <is>
          <t>Internal</t>
        </is>
      </c>
      <c r="R4649" t="inlineStr"/>
      <c r="S4649" t="inlineStr"/>
      <c r="T4649" t="inlineStr"/>
    </row>
    <row r="4650">
      <c r="A4650" s="1" t="n">
        <v>4648</v>
      </c>
      <c r="B4650" t="inlineStr">
        <is>
          <t>GVVQELQQAISKLEAR</t>
        </is>
      </c>
      <c r="C4650" t="inlineStr">
        <is>
          <t>P29692</t>
        </is>
      </c>
      <c r="D4650" t="inlineStr">
        <is>
          <t>EF1D_HUMAN</t>
        </is>
      </c>
      <c r="E465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50" t="inlineStr">
        <is>
          <t>RecName: Full=Elongation factor 1-delta; Short=EF-1-delta; AltName: Full=Antigen NY-CO-4;</t>
        </is>
      </c>
      <c r="G465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5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5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50" t="inlineStr"/>
      <c r="K4650" t="n">
        <v>281</v>
      </c>
      <c r="L4650" t="n">
        <v>96</v>
      </c>
      <c r="M4650" t="n">
        <v>111</v>
      </c>
      <c r="N4650" t="n">
        <v>95</v>
      </c>
      <c r="O4650" t="inlineStr">
        <is>
          <t>QSLR(95).(96)GVVQELQQAISKLEAR</t>
        </is>
      </c>
      <c r="P4650" t="inlineStr">
        <is>
          <t>QSLRGVVQ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VKDSEDVPMVLVGNKCDLPSR</t>
        </is>
      </c>
      <c r="C4651" t="inlineStr">
        <is>
          <t>P01116</t>
        </is>
      </c>
      <c r="D4651" t="inlineStr">
        <is>
          <t>RASK_HUMAN</t>
        </is>
      </c>
      <c r="E4651" t="inlineStr">
        <is>
          <t>MTEYKLVVVGAGGVGKSALTIQLIQNHFVDEYDPTIEDSYRKQVVIDGETCLLDILDTAGQEEYSAMRDQYMRTGEGFLCVFAINNTKSFEDIHHYREQIKRVKDSEDVPMVLVGNKCDLPSRTVDTKQAQDLARSYGIPFIETSAKTRQRVEDAFYTLVREIRQYRLKKISKEEKTPGCVKIKKCIIM</t>
        </is>
      </c>
      <c r="F4651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4651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4651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4651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4651" t="inlineStr"/>
      <c r="K4651" t="n">
        <v>189</v>
      </c>
      <c r="L4651" t="n">
        <v>103</v>
      </c>
      <c r="M4651" t="n">
        <v>123</v>
      </c>
      <c r="N4651" t="n">
        <v>102</v>
      </c>
      <c r="O4651" t="inlineStr">
        <is>
          <t>QIKR(102).(103)VKDSEDVPMVLVGNKCDLPSR</t>
        </is>
      </c>
      <c r="P4651" t="inlineStr">
        <is>
          <t>QIKRVKDS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YKEEFEKNKGKGFSVVADTPELQR</t>
        </is>
      </c>
      <c r="C4652" t="inlineStr">
        <is>
          <t>Q14847</t>
        </is>
      </c>
      <c r="D4652" t="inlineStr">
        <is>
          <t>LASP1_HUMAN</t>
        </is>
      </c>
      <c r="E4652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4652" t="inlineStr">
        <is>
          <t>RecName: Full=LIM and SH3 domain protein 1; Short=LASP-1; AltName: Full=Metastatic lymph node gene 50 protein; Short=MLN 50;</t>
        </is>
      </c>
      <c r="G4652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4652" t="inlineStr">
        <is>
          <t>GO:0030864|GO:0005737|GO:0005925|GO:0051015|GO:0045296|GO:0046872|GO:0015075|GO:0006811</t>
        </is>
      </c>
      <c r="I4652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4652" t="inlineStr"/>
      <c r="K4652" t="n">
        <v>261</v>
      </c>
      <c r="L4652" t="n">
        <v>86</v>
      </c>
      <c r="M4652" t="n">
        <v>109</v>
      </c>
      <c r="N4652" t="n">
        <v>85</v>
      </c>
      <c r="O4652" t="inlineStr">
        <is>
          <t>SQVR(85).(86)YKEEFEKNKGKGFSVVADTPELQR</t>
        </is>
      </c>
      <c r="P4652" t="inlineStr">
        <is>
          <t>SQVRYKEE</t>
        </is>
      </c>
      <c r="Q4652" t="inlineStr">
        <is>
          <t>Internal</t>
        </is>
      </c>
      <c r="R4652" t="inlineStr"/>
      <c r="S4652" t="inlineStr">
        <is>
          <t>C01.036</t>
        </is>
      </c>
      <c r="T4652" t="inlineStr">
        <is>
          <t>cathepsin K</t>
        </is>
      </c>
    </row>
    <row r="4653">
      <c r="A4653" s="1" t="n">
        <v>4651</v>
      </c>
      <c r="B4653" t="inlineStr">
        <is>
          <t>GTGIVSAPVPKKLLM</t>
        </is>
      </c>
      <c r="C4653" t="inlineStr">
        <is>
          <t>P15880</t>
        </is>
      </c>
      <c r="D4653" t="inlineStr">
        <is>
          <t>RS2_HUMAN</t>
        </is>
      </c>
      <c r="E465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4653" t="inlineStr">
        <is>
          <t>RecName: Full=Small ribosomal subunit protein uS5 {ECO:0000303|PubMed:24524803}; AltName: Full=40S ribosomal protein S2; AltName: Full=40S ribosomal protein S4; AltName: Full=Protein LLRep3;</t>
        </is>
      </c>
      <c r="G4653" t="inlineStr">
        <is>
          <t>3D-structure|Acetylation|Citrullination|Cytoplasm|Direct protein sequencing|Isopeptide bond|Nucleus|Phosphoprotein|Reference proteome|Repeat|Ribonucleoprotein|Ribosomal protein|Ubl conjugation</t>
        </is>
      </c>
      <c r="H465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465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4653" t="inlineStr"/>
      <c r="K4653" t="n">
        <v>293</v>
      </c>
      <c r="L4653" t="n">
        <v>201</v>
      </c>
      <c r="M4653" t="n">
        <v>215</v>
      </c>
      <c r="N4653" t="n">
        <v>200</v>
      </c>
      <c r="O4653" t="inlineStr">
        <is>
          <t>PAPR(200).(201)GTGIVSAPVPKKLLM</t>
        </is>
      </c>
      <c r="P4653" t="inlineStr">
        <is>
          <t>PAPRGTGI</t>
        </is>
      </c>
      <c r="Q4653" t="inlineStr">
        <is>
          <t>Internal</t>
        </is>
      </c>
      <c r="R4653" t="inlineStr"/>
      <c r="S4653" t="inlineStr">
        <is>
          <t>S01.072|S01.151|S01.308</t>
        </is>
      </c>
      <c r="T4653" t="inlineStr">
        <is>
          <t>matriptase-3|trypsin 1|matriptase-2</t>
        </is>
      </c>
    </row>
    <row r="4654">
      <c r="A4654" s="1" t="n">
        <v>4652</v>
      </c>
      <c r="B4654" t="inlineStr">
        <is>
          <t>EVQSKIEKKYDEELEER</t>
        </is>
      </c>
      <c r="C4654" t="inlineStr">
        <is>
          <t>Q01995</t>
        </is>
      </c>
      <c r="D4654" t="inlineStr">
        <is>
          <t>TAGL_HUMAN</t>
        </is>
      </c>
      <c r="E4654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4654" t="inlineStr">
        <is>
          <t>RecName: Full=Transgelin; AltName: Full=22 kDa actin-binding protein; AltName: Full=Protein WS3-10; AltName: Full=Smooth muscle protein 22-alpha; Short=SM22-alpha;</t>
        </is>
      </c>
      <c r="G4654" t="inlineStr">
        <is>
          <t>Acetylation|Actin-binding|Cytoplasm|Methylation|Muscle protein|Phosphoprotein|Reference proteome</t>
        </is>
      </c>
      <c r="H4654" t="inlineStr">
        <is>
          <t>GO:0005737|GO:0003779|GO:0030855|GO:0007517</t>
        </is>
      </c>
      <c r="I4654" t="inlineStr">
        <is>
          <t>C:cytoplasm|F:actin binding|P:epithelial cell differentiation|P:muscle organ development</t>
        </is>
      </c>
      <c r="J4654" t="inlineStr"/>
      <c r="K4654" t="n">
        <v>201</v>
      </c>
      <c r="L4654" t="n">
        <v>13</v>
      </c>
      <c r="M4654" t="n">
        <v>29</v>
      </c>
      <c r="N4654" t="n">
        <v>12</v>
      </c>
      <c r="O4654" t="inlineStr">
        <is>
          <t>GMSR(12).(13)EVQSKIEKKYDEELEER</t>
        </is>
      </c>
      <c r="P4654" t="inlineStr">
        <is>
          <t>GMSREVQS</t>
        </is>
      </c>
      <c r="Q4654" t="inlineStr">
        <is>
          <t>Internal</t>
        </is>
      </c>
      <c r="R4654" t="inlineStr"/>
      <c r="S4654" t="inlineStr"/>
      <c r="T4654" t="inlineStr"/>
    </row>
    <row r="4655">
      <c r="A4655" s="1" t="n">
        <v>4653</v>
      </c>
      <c r="B4655" t="inlineStr">
        <is>
          <t>GACAGSEDAVKAR</t>
        </is>
      </c>
      <c r="C4655" t="inlineStr">
        <is>
          <t>Q13813</t>
        </is>
      </c>
      <c r="D4655" t="inlineStr">
        <is>
          <t>SPTN1_HUMAN</t>
        </is>
      </c>
      <c r="E46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655" t="inlineStr">
        <is>
          <t>RecName: Full=Spectrin alpha chain, non-erythrocytic 1; AltName: Full=Alpha-II spectrin; AltName: Full=Fodrin alpha chain; AltName: Full=Spectrin, non-erythroid alpha subunit;</t>
        </is>
      </c>
      <c r="G46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6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6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655" t="inlineStr"/>
      <c r="K4655" t="n">
        <v>2472</v>
      </c>
      <c r="L4655" t="n">
        <v>1620</v>
      </c>
      <c r="M4655" t="n">
        <v>1632</v>
      </c>
      <c r="N4655" t="n">
        <v>1619</v>
      </c>
      <c r="O4655" t="inlineStr">
        <is>
          <t>LIER(1619).(1620)GACAGSEDAVKAR</t>
        </is>
      </c>
      <c r="P4655" t="inlineStr">
        <is>
          <t>LIERGACA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PMFIVNTNVPR</t>
        </is>
      </c>
      <c r="C4656" t="inlineStr">
        <is>
          <t>P14174</t>
        </is>
      </c>
      <c r="D4656" t="inlineStr">
        <is>
          <t>MIF_HUMAN</t>
        </is>
      </c>
      <c r="E4656" t="inlineStr">
        <is>
          <t>MPMFIVNTNVPRASVPDGFLSELTQQLAQATGKPPQYIAVHVVPDQLMAFGGSSEPCALCSLHSIGKIGGAQNRSYSKLLCGLLAERLRISPDRVYINYYDMNAANVGWNNSTFA</t>
        </is>
      </c>
      <c r="F4656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4656" t="inlineStr">
        <is>
          <t>3D-structure|Acetylation|Cytokine|Cytoplasm|Direct protein sequencing|Immunity|Inflammatory response|Innate immunity|Isomerase|Reference proteome|Secreted</t>
        </is>
      </c>
      <c r="H4656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4656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4656" t="inlineStr"/>
      <c r="K4656" t="n">
        <v>115</v>
      </c>
      <c r="L4656" t="n">
        <v>2</v>
      </c>
      <c r="M4656" t="n">
        <v>12</v>
      </c>
      <c r="N4656" t="n">
        <v>1</v>
      </c>
      <c r="O4656" t="inlineStr">
        <is>
          <t>M(1).(2)PMFIVNTNVPR</t>
        </is>
      </c>
      <c r="P4656" t="inlineStr">
        <is>
          <t>---MPMFI</t>
        </is>
      </c>
      <c r="Q4656" t="inlineStr">
        <is>
          <t>Met removed</t>
        </is>
      </c>
      <c r="R4656" t="inlineStr"/>
      <c r="S4656" t="inlineStr">
        <is>
          <t>M12.004</t>
        </is>
      </c>
      <c r="T4656" t="inlineStr">
        <is>
          <t>meprin beta subunit</t>
        </is>
      </c>
    </row>
    <row r="4657">
      <c r="A4657" s="1" t="n">
        <v>4655</v>
      </c>
      <c r="B4657" t="inlineStr">
        <is>
          <t>KHTGFLEISQHSQEFINR</t>
        </is>
      </c>
      <c r="C4657" t="inlineStr">
        <is>
          <t>Q7L0Y3</t>
        </is>
      </c>
      <c r="D4657" t="inlineStr">
        <is>
          <t>TM10C_HUMAN</t>
        </is>
      </c>
      <c r="E4657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4657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4657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4657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4657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4657" t="inlineStr"/>
      <c r="K4657" t="n">
        <v>403</v>
      </c>
      <c r="L4657" t="n">
        <v>380</v>
      </c>
      <c r="M4657" t="n">
        <v>397</v>
      </c>
      <c r="N4657" t="n">
        <v>379</v>
      </c>
      <c r="O4657" t="inlineStr">
        <is>
          <t>VPKR(379).(380)KHTGFLEISQHSQEFINR</t>
        </is>
      </c>
      <c r="P4657" t="inlineStr">
        <is>
          <t>VPKRKHTG</t>
        </is>
      </c>
      <c r="Q4657" t="inlineStr">
        <is>
          <t>Internal</t>
        </is>
      </c>
      <c r="R4657" t="inlineStr"/>
      <c r="S4657" t="inlineStr"/>
      <c r="T4657" t="inlineStr"/>
    </row>
    <row r="4658">
      <c r="A4658" s="1" t="n">
        <v>4656</v>
      </c>
      <c r="B4658" t="inlineStr">
        <is>
          <t>GSSYGSGGGSYGSGGGGGGGR</t>
        </is>
      </c>
      <c r="C4658" t="inlineStr">
        <is>
          <t>P04264</t>
        </is>
      </c>
      <c r="D4658" t="inlineStr">
        <is>
          <t>K2C1_HUMAN</t>
        </is>
      </c>
      <c r="E465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65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65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65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65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658" t="inlineStr"/>
      <c r="K4658" t="n">
        <v>644</v>
      </c>
      <c r="L4658" t="n">
        <v>529</v>
      </c>
      <c r="M4658" t="n">
        <v>549</v>
      </c>
      <c r="N4658" t="n">
        <v>528</v>
      </c>
      <c r="O4658" t="inlineStr">
        <is>
          <t>YGSG(528).(529)GSSYGSGGGSYGSGGGGGGGR</t>
        </is>
      </c>
      <c r="P4658" t="inlineStr">
        <is>
          <t>YGSGGSSY</t>
        </is>
      </c>
      <c r="Q4658" t="inlineStr">
        <is>
          <t>Internal</t>
        </is>
      </c>
      <c r="R4658" t="inlineStr"/>
      <c r="S4658" t="inlineStr"/>
      <c r="T4658" t="inlineStr"/>
    </row>
    <row r="4659">
      <c r="A4659" s="1" t="n">
        <v>4657</v>
      </c>
      <c r="B4659" t="inlineStr">
        <is>
          <t>IIGYGLPFPKNPDQR</t>
        </is>
      </c>
      <c r="C4659" t="inlineStr">
        <is>
          <t>Q9UDY4</t>
        </is>
      </c>
      <c r="D4659" t="inlineStr">
        <is>
          <t>DNJB4_HUMAN</t>
        </is>
      </c>
      <c r="E4659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4659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4659" t="inlineStr">
        <is>
          <t>Cell membrane|Chaperone|Cytoplasm|Direct protein sequencing|Membrane|Phosphoprotein|Reference proteome|Stress response</t>
        </is>
      </c>
      <c r="H4659" t="inlineStr">
        <is>
          <t>GO:0005829|GO:0005654|GO:0005886|GO:0001671|GO:0051087|GO:0051082|GO:0051085|GO:0000122|GO:0009408|GO:0006986</t>
        </is>
      </c>
      <c r="I4659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4659" t="inlineStr"/>
      <c r="K4659" t="n">
        <v>337</v>
      </c>
      <c r="L4659" t="n">
        <v>293</v>
      </c>
      <c r="M4659" t="n">
        <v>307</v>
      </c>
      <c r="N4659" t="n">
        <v>292</v>
      </c>
      <c r="O4659" t="inlineStr">
        <is>
          <t>MRRR(292).(293)IIGYGLPFPKNPDQR</t>
        </is>
      </c>
      <c r="P4659" t="inlineStr">
        <is>
          <t>MRRRIIGY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HAKWFQAR</t>
        </is>
      </c>
      <c r="C4660" t="inlineStr">
        <is>
          <t>Q12906</t>
        </is>
      </c>
      <c r="D4660" t="inlineStr">
        <is>
          <t>ILF3_HUMAN</t>
        </is>
      </c>
      <c r="E466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66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66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66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66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660" t="inlineStr"/>
      <c r="K4660" t="n">
        <v>894</v>
      </c>
      <c r="L4660" t="n">
        <v>212</v>
      </c>
      <c r="M4660" t="n">
        <v>219</v>
      </c>
      <c r="N4660" t="n">
        <v>211</v>
      </c>
      <c r="O4660" t="inlineStr">
        <is>
          <t>ASLR(211).(212)HAKWFQAR</t>
        </is>
      </c>
      <c r="P4660" t="inlineStr">
        <is>
          <t>ASLRHAKW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SQPSKTLF</t>
        </is>
      </c>
      <c r="C4661" t="inlineStr">
        <is>
          <t>P19338</t>
        </is>
      </c>
      <c r="D4661" t="inlineStr">
        <is>
          <t>NUCL_HUMAN</t>
        </is>
      </c>
      <c r="E466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661" t="inlineStr">
        <is>
          <t>RecName: Full=Nucleolin; AltName: Full=Protein C23;</t>
        </is>
      </c>
      <c r="G4661" t="inlineStr">
        <is>
          <t>3D-structure|Acetylation|Cytoplasm|Direct protein sequencing|DNA-binding|Isopeptide bond|Methylation|Nucleus|Phosphoprotein|Reference proteome|Repeat|RNA-binding|Ubl conjugation</t>
        </is>
      </c>
      <c r="H466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66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661" t="inlineStr"/>
      <c r="K4661" t="n">
        <v>710</v>
      </c>
      <c r="L4661" t="n">
        <v>568</v>
      </c>
      <c r="M4661" t="n">
        <v>575</v>
      </c>
      <c r="N4661" t="n">
        <v>567</v>
      </c>
      <c r="O4661" t="inlineStr">
        <is>
          <t>PNAR(567).(568)SQPSKTLF</t>
        </is>
      </c>
      <c r="P4661" t="inlineStr">
        <is>
          <t>PNARSQPS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TFKTVFAEHISDECKR</t>
        </is>
      </c>
      <c r="C4662" t="inlineStr">
        <is>
          <t>P39023</t>
        </is>
      </c>
      <c r="D4662" t="inlineStr">
        <is>
          <t>RL3_HUMAN</t>
        </is>
      </c>
      <c r="E466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662" t="inlineStr">
        <is>
          <t>RecName: Full=Large ribosomal subunit protein uL3 {ECO:0000303|PubMed:24524803}; AltName: Full=60S ribosomal protein L3; AltName: Full=HIV-1 TAR RNA-binding protein B; Short=TARBP-B;</t>
        </is>
      </c>
      <c r="G4662" t="inlineStr">
        <is>
          <t>3D-structure|Acetylation|Cytoplasm|Direct protein sequencing|Isopeptide bond|Methylation|Nucleus|Phosphoprotein|Reference proteome|Ribonucleoprotein|Ribosomal protein|Ubl conjugation</t>
        </is>
      </c>
      <c r="H4662" t="inlineStr">
        <is>
          <t>GO:0005737|GO:0005829|GO:0022625|GO:0022626|GO:0070062|GO:0005925|GO:0005730|GO:0005634|GO:0032991|GO:0003723|GO:0003735|GO:0071353|GO:0002181|GO:0006412</t>
        </is>
      </c>
      <c r="I466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662" t="inlineStr"/>
      <c r="K4662" t="n">
        <v>403</v>
      </c>
      <c r="L4662" t="n">
        <v>101</v>
      </c>
      <c r="M4662" t="n">
        <v>116</v>
      </c>
      <c r="N4662" t="n">
        <v>100</v>
      </c>
      <c r="O4662" t="inlineStr">
        <is>
          <t>RGLR(100).(101)TFKTVFAEHISDECKR</t>
        </is>
      </c>
      <c r="P4662" t="inlineStr">
        <is>
          <t>RGLRTFKT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IDDSKEAMER</t>
        </is>
      </c>
      <c r="C4663" t="inlineStr">
        <is>
          <t>Q13595</t>
        </is>
      </c>
      <c r="D4663" t="inlineStr">
        <is>
          <t>TRA2A_HUMAN</t>
        </is>
      </c>
      <c r="E4663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663" t="inlineStr">
        <is>
          <t>RecName: Full=Transformer-2 protein homolog alpha {ECO:0000305}; Short=TRA-2 alpha; Short=TRA2-alpha; AltName: Full=Transformer-2 protein homolog A;</t>
        </is>
      </c>
      <c r="G4663" t="inlineStr">
        <is>
          <t>Acetylation|Alternative splicing|Isopeptide bond|Methylation|mRNA processing|mRNA splicing|Nucleus|Phosphoprotein|Reference proteome|RNA-binding|Ubl conjugation</t>
        </is>
      </c>
      <c r="H4663" t="inlineStr">
        <is>
          <t>GO:0043231|GO:0005730|GO:0005654|GO:0005634|GO:0005681|GO:0003723|GO:0000398|GO:0048026</t>
        </is>
      </c>
      <c r="I4663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663" t="inlineStr"/>
      <c r="K4663" t="n">
        <v>282</v>
      </c>
      <c r="L4663" t="n">
        <v>170</v>
      </c>
      <c r="M4663" t="n">
        <v>179</v>
      </c>
      <c r="N4663" t="n">
        <v>169</v>
      </c>
      <c r="O4663" t="inlineStr">
        <is>
          <t>YFER(169).(170)IDDSKEAMER</t>
        </is>
      </c>
      <c r="P4663" t="inlineStr">
        <is>
          <t>YFERIDDS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NKFASFIDKVR</t>
        </is>
      </c>
      <c r="C4664" t="inlineStr">
        <is>
          <t>Q5XKE5</t>
        </is>
      </c>
      <c r="D4664" t="inlineStr">
        <is>
          <t>K2C79_HUMAN</t>
        </is>
      </c>
      <c r="E4664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664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664" t="inlineStr">
        <is>
          <t>Coiled coil|Intermediate filament|Keratin|Reference proteome</t>
        </is>
      </c>
      <c r="H4664" t="inlineStr">
        <is>
          <t>GO:0005829|GO:0070062|GO:0045095|GO:0019899|GO:0030280|GO:0045109|GO:0031424</t>
        </is>
      </c>
      <c r="I4664" t="inlineStr">
        <is>
          <t>C:cytosol|C:extracellular exosome|C:keratin filament|F:enzyme binding|F:structural constituent of skin epidermis|P:intermediate filament organization|P:keratinization</t>
        </is>
      </c>
      <c r="J4664" t="inlineStr"/>
      <c r="K4664" t="n">
        <v>535</v>
      </c>
      <c r="L4664" t="n">
        <v>151</v>
      </c>
      <c r="M4664" t="n">
        <v>161</v>
      </c>
      <c r="N4664" t="n">
        <v>150</v>
      </c>
      <c r="O4664" t="inlineStr">
        <is>
          <t>KTLN(150).(151)NKFASFIDKVR</t>
        </is>
      </c>
      <c r="P4664" t="inlineStr">
        <is>
          <t>KTLNNKFA</t>
        </is>
      </c>
      <c r="Q4664" t="inlineStr">
        <is>
          <t>Internal</t>
        </is>
      </c>
      <c r="R4664" t="inlineStr"/>
      <c r="S4664" t="inlineStr"/>
      <c r="T4664" t="inlineStr"/>
    </row>
    <row r="4665">
      <c r="A4665" s="1" t="n">
        <v>4663</v>
      </c>
      <c r="B4665" t="inlineStr">
        <is>
          <t>KFYGPEGPYGVFAGR</t>
        </is>
      </c>
      <c r="C4665" t="inlineStr">
        <is>
          <t>O00264</t>
        </is>
      </c>
      <c r="D4665" t="inlineStr">
        <is>
          <t>PGRC1_HUMAN</t>
        </is>
      </c>
      <c r="E466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4665" t="inlineStr">
        <is>
          <t>RecName: Full=Membrane-associated progesterone receptor component 1; Short=mPR; AltName: Full=Dap1 {ECO:0000303|PubMed:28396637}; AltName: Full=IZA {ECO:0000303|PubMed:28396637};</t>
        </is>
      </c>
      <c r="G466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4665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466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4665" t="inlineStr"/>
      <c r="K4665" t="n">
        <v>195</v>
      </c>
      <c r="L4665" t="n">
        <v>105</v>
      </c>
      <c r="M4665" t="n">
        <v>119</v>
      </c>
      <c r="N4665" t="n">
        <v>104</v>
      </c>
      <c r="O4665" t="inlineStr">
        <is>
          <t>TKGR(104).(105)KFYGPEGPYGVFAGR</t>
        </is>
      </c>
      <c r="P4665" t="inlineStr">
        <is>
          <t>TKGRKFYG</t>
        </is>
      </c>
      <c r="Q4665" t="inlineStr">
        <is>
          <t>Internal</t>
        </is>
      </c>
      <c r="R4665" t="inlineStr"/>
      <c r="S4665" t="inlineStr">
        <is>
          <t>S01.151</t>
        </is>
      </c>
      <c r="T4665" t="inlineStr">
        <is>
          <t>trypsin 1</t>
        </is>
      </c>
    </row>
    <row r="4666">
      <c r="A4666" s="1" t="n">
        <v>4664</v>
      </c>
      <c r="B4666" t="inlineStr">
        <is>
          <t>ASGDFQTTKLNGFEVFAR</t>
        </is>
      </c>
      <c r="C4666" t="inlineStr">
        <is>
          <t>P06756</t>
        </is>
      </c>
      <c r="D4666" t="inlineStr">
        <is>
          <t>ITAV_HUMAN</t>
        </is>
      </c>
      <c r="E4666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4666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4666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4666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4666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4666" t="inlineStr"/>
      <c r="K4666" t="n">
        <v>1048</v>
      </c>
      <c r="L4666" t="n">
        <v>352</v>
      </c>
      <c r="M4666" t="n">
        <v>369</v>
      </c>
      <c r="N4666" t="n">
        <v>351</v>
      </c>
      <c r="O4666" t="inlineStr">
        <is>
          <t>SLQR(351).(352)ASGDFQTTKLNGFEVFAR</t>
        </is>
      </c>
      <c r="P4666" t="inlineStr">
        <is>
          <t>SLQRASGD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DIDFLKEEEHDCFLEEIMTKR</t>
        </is>
      </c>
      <c r="C4667" t="inlineStr">
        <is>
          <t>P12268</t>
        </is>
      </c>
      <c r="D4667" t="inlineStr">
        <is>
          <t>IMDH2_HUMAN</t>
        </is>
      </c>
      <c r="E466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66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66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66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66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667" t="inlineStr"/>
      <c r="K4667" t="n">
        <v>514</v>
      </c>
      <c r="L4667" t="n">
        <v>162</v>
      </c>
      <c r="M4667" t="n">
        <v>182</v>
      </c>
      <c r="N4667" t="n">
        <v>161</v>
      </c>
      <c r="O4667" t="inlineStr">
        <is>
          <t>ISSR(161).(162)DIDFLKEEEHDCFLEEIMTKR</t>
        </is>
      </c>
      <c r="P4667" t="inlineStr">
        <is>
          <t>ISSRDIDF</t>
        </is>
      </c>
      <c r="Q4667" t="inlineStr">
        <is>
          <t>Internal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SVDEVNYWDKQDHPISR</t>
        </is>
      </c>
      <c r="C4668" t="inlineStr">
        <is>
          <t>P12694</t>
        </is>
      </c>
      <c r="D4668" t="inlineStr">
        <is>
          <t>ODBA_HUMAN</t>
        </is>
      </c>
      <c r="E4668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4668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4668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4668" t="inlineStr">
        <is>
          <t>GO:0005947|GO:0005759|GO:0005739|GO:0003863|GO:0016831|GO:0046872|GO:0009083</t>
        </is>
      </c>
      <c r="I4668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4668" t="inlineStr"/>
      <c r="K4668" t="n">
        <v>445</v>
      </c>
      <c r="L4668" t="n">
        <v>347</v>
      </c>
      <c r="M4668" t="n">
        <v>363</v>
      </c>
      <c r="N4668" t="n">
        <v>346</v>
      </c>
      <c r="O4668" t="inlineStr">
        <is>
          <t>SAYR(346).(347)SVDEVNYWDKQDHPISR</t>
        </is>
      </c>
      <c r="P4668" t="inlineStr">
        <is>
          <t>SAYRSVDE</t>
        </is>
      </c>
      <c r="Q4668" t="inlineStr">
        <is>
          <t>Internal</t>
        </is>
      </c>
      <c r="R4668" t="inlineStr"/>
      <c r="S4668" t="inlineStr"/>
      <c r="T4668" t="inlineStr"/>
    </row>
    <row r="4669">
      <c r="A4669" s="1" t="n">
        <v>4667</v>
      </c>
      <c r="B4669" t="inlineStr">
        <is>
          <t>VLIGVGKLLR</t>
        </is>
      </c>
      <c r="C4669" t="inlineStr">
        <is>
          <t>Q15393</t>
        </is>
      </c>
      <c r="D4669" t="inlineStr">
        <is>
          <t>SF3B3_HUMAN</t>
        </is>
      </c>
      <c r="E466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466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4669" t="inlineStr">
        <is>
          <t>3D-structure|Alternative splicing|Direct protein sequencing|mRNA processing|mRNA splicing|Nucleus|Phosphoprotein|Reference proteome|Spliceosome</t>
        </is>
      </c>
      <c r="H466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466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4669" t="inlineStr"/>
      <c r="K4669" t="n">
        <v>1217</v>
      </c>
      <c r="L4669" t="n">
        <v>959</v>
      </c>
      <c r="M4669" t="n">
        <v>968</v>
      </c>
      <c r="N4669" t="n">
        <v>958</v>
      </c>
      <c r="O4669" t="inlineStr">
        <is>
          <t>FQGR(958).(959)VLIGVGKLLR</t>
        </is>
      </c>
      <c r="P4669" t="inlineStr">
        <is>
          <t>FQGRVLIG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DAKLDKAQIHDLVLVGGSTR</t>
        </is>
      </c>
      <c r="C4670" t="inlineStr">
        <is>
          <t>P0DMV9</t>
        </is>
      </c>
      <c r="D4670" t="inlineStr">
        <is>
          <t>HS71B_HUMAN</t>
        </is>
      </c>
      <c r="E467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67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67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67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67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670" t="inlineStr"/>
      <c r="K4670" t="n">
        <v>641</v>
      </c>
      <c r="L4670" t="n">
        <v>323</v>
      </c>
      <c r="M4670" t="n">
        <v>342</v>
      </c>
      <c r="N4670" t="n">
        <v>322</v>
      </c>
      <c r="O4670" t="inlineStr">
        <is>
          <t>KALR(322).(323)DAKLDKAQIHDLVLVGGSTR</t>
        </is>
      </c>
      <c r="P4670" t="inlineStr">
        <is>
          <t>KALRDAKL</t>
        </is>
      </c>
      <c r="Q4670" t="inlineStr">
        <is>
          <t>Internal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IDINMSGFNETDDLKR</t>
        </is>
      </c>
      <c r="C4671" t="inlineStr">
        <is>
          <t>P13797</t>
        </is>
      </c>
      <c r="D4671" t="inlineStr">
        <is>
          <t>PLST_HUMAN</t>
        </is>
      </c>
      <c r="E467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671" t="inlineStr">
        <is>
          <t>RecName: Full=Plastin-3; AltName: Full=T-plastin;</t>
        </is>
      </c>
      <c r="G4671" t="inlineStr">
        <is>
          <t>3D-structure|Actin-binding|Alternative splicing|Calcium|Cytoplasm|Direct protein sequencing|Disease variant|Metal-binding|Phosphoprotein|Reference proteome|Repeat</t>
        </is>
      </c>
      <c r="H4671" t="inlineStr">
        <is>
          <t>GO:0005884|GO:0032432|GO:0005737|GO:0005829|GO:0005886|GO:0051015|GO:0005509|GO:0051017|GO:0051639|GO:0060348</t>
        </is>
      </c>
      <c r="I467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4671" t="inlineStr"/>
      <c r="K4671" t="n">
        <v>630</v>
      </c>
      <c r="L4671" t="n">
        <v>321</v>
      </c>
      <c r="M4671" t="n">
        <v>336</v>
      </c>
      <c r="N4671" t="n">
        <v>320</v>
      </c>
      <c r="O4671" t="inlineStr">
        <is>
          <t>GEPR(320).(321)IDINMSGFNETDDLKR</t>
        </is>
      </c>
      <c r="P4671" t="inlineStr">
        <is>
          <t>GEPRIDIN</t>
        </is>
      </c>
      <c r="Q4671" t="inlineStr">
        <is>
          <t>Internal</t>
        </is>
      </c>
      <c r="R4671" t="inlineStr"/>
      <c r="S4671" t="inlineStr">
        <is>
          <t>S01.151</t>
        </is>
      </c>
      <c r="T4671" t="inlineStr">
        <is>
          <t>trypsin 1</t>
        </is>
      </c>
    </row>
    <row r="4672">
      <c r="A4672" s="1" t="n">
        <v>4670</v>
      </c>
      <c r="B4672" t="inlineStr">
        <is>
          <t>GKEDALVTKNLVPGESVYGEKR</t>
        </is>
      </c>
      <c r="C4672" t="inlineStr">
        <is>
          <t>P22087</t>
        </is>
      </c>
      <c r="D4672" t="inlineStr">
        <is>
          <t>FBRL_HUMAN</t>
        </is>
      </c>
      <c r="E4672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672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672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672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4672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4672" t="inlineStr"/>
      <c r="K4672" t="n">
        <v>321</v>
      </c>
      <c r="L4672" t="n">
        <v>101</v>
      </c>
      <c r="M4672" t="n">
        <v>122</v>
      </c>
      <c r="N4672" t="n">
        <v>100</v>
      </c>
      <c r="O4672" t="inlineStr">
        <is>
          <t>FICR(100).(101)GKEDALVTKNLVPGESVYGEKR</t>
        </is>
      </c>
      <c r="P4672" t="inlineStr">
        <is>
          <t>FICRGKED</t>
        </is>
      </c>
      <c r="Q4672" t="inlineStr">
        <is>
          <t>Internal</t>
        </is>
      </c>
      <c r="R4672" t="inlineStr"/>
      <c r="S4672" t="inlineStr"/>
      <c r="T4672" t="inlineStr"/>
    </row>
    <row r="4673">
      <c r="A4673" s="1" t="n">
        <v>4671</v>
      </c>
      <c r="B4673" t="inlineStr">
        <is>
          <t>EKLGEKEETIPPDYR</t>
        </is>
      </c>
      <c r="C4673" t="inlineStr">
        <is>
          <t>P20810</t>
        </is>
      </c>
      <c r="D4673" t="inlineStr">
        <is>
          <t>ICAL_HUMAN</t>
        </is>
      </c>
      <c r="E467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4673" t="inlineStr">
        <is>
          <t>RecName: Full=Calpastatin; AltName: Full=Calpain inhibitor; AltName: Full=Sperm BS-17 component;</t>
        </is>
      </c>
      <c r="G4673" t="inlineStr">
        <is>
          <t>Acetylation|Alternative splicing|Isopeptide bond|Palmoplantar keratoderma|Phosphoprotein|Protease inhibitor|Reference proteome|Repeat|Thiol protease inhibitor|Ubl conjugation</t>
        </is>
      </c>
      <c r="H4673" t="inlineStr">
        <is>
          <t>GO:0005737|GO:0005829|GO:0005783|GO:0016020|GO:0045296|GO:0010859|GO:0004866|GO:0003723|GO:0097340|GO:2000675|GO:1990709</t>
        </is>
      </c>
      <c r="I467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4673" t="inlineStr"/>
      <c r="K4673" t="n">
        <v>708</v>
      </c>
      <c r="L4673" t="n">
        <v>468</v>
      </c>
      <c r="M4673" t="n">
        <v>482</v>
      </c>
      <c r="N4673" t="n">
        <v>467</v>
      </c>
      <c r="O4673" t="inlineStr">
        <is>
          <t>EEDR(467).(468)EKLGEKEETIPPDYR</t>
        </is>
      </c>
      <c r="P4673" t="inlineStr">
        <is>
          <t>EEDREKLG</t>
        </is>
      </c>
      <c r="Q4673" t="inlineStr">
        <is>
          <t>Internal</t>
        </is>
      </c>
      <c r="R4673" t="inlineStr"/>
      <c r="S4673" t="inlineStr"/>
      <c r="T4673" t="inlineStr"/>
    </row>
    <row r="4674">
      <c r="A4674" s="1" t="n">
        <v>4672</v>
      </c>
      <c r="B4674" t="inlineStr">
        <is>
          <t>LVECGSLFKGICALR</t>
        </is>
      </c>
      <c r="C4674" t="inlineStr">
        <is>
          <t>O15031</t>
        </is>
      </c>
      <c r="D4674" t="inlineStr">
        <is>
          <t>PLXB2_HUMAN</t>
        </is>
      </c>
      <c r="E4674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4674" t="inlineStr">
        <is>
          <t>RecName: Full=Plexin-B2; AltName: Full=MM1; Flags: Precursor;</t>
        </is>
      </c>
      <c r="G4674" t="inlineStr">
        <is>
          <t>3D-structure|Cell membrane|Developmental protein|Disulfide bond|Glycoprotein|Membrane|Phosphoprotein|Receptor|Reference proteome|Repeat|Signal|Transmembrane|Transmembrane helix</t>
        </is>
      </c>
      <c r="H4674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4674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4674" t="inlineStr"/>
      <c r="K4674" t="n">
        <v>1838</v>
      </c>
      <c r="L4674" t="n">
        <v>109</v>
      </c>
      <c r="M4674" t="n">
        <v>123</v>
      </c>
      <c r="N4674" t="n">
        <v>108</v>
      </c>
      <c r="O4674" t="inlineStr">
        <is>
          <t>PRKR(108).(109)LVECGSLFKGICALR</t>
        </is>
      </c>
      <c r="P4674" t="inlineStr">
        <is>
          <t>PRKRLVEC</t>
        </is>
      </c>
      <c r="Q4674" t="inlineStr">
        <is>
          <t>Internal</t>
        </is>
      </c>
      <c r="R4674" t="inlineStr"/>
      <c r="S4674" t="inlineStr"/>
      <c r="T4674" t="inlineStr"/>
    </row>
    <row r="4675">
      <c r="A4675" s="1" t="n">
        <v>4673</v>
      </c>
      <c r="B4675" t="inlineStr">
        <is>
          <t>REVATNSELVQSGKSEISELR</t>
        </is>
      </c>
      <c r="C4675" t="inlineStr">
        <is>
          <t>P02533</t>
        </is>
      </c>
      <c r="D4675" t="inlineStr">
        <is>
          <t>K1C14_HUMAN</t>
        </is>
      </c>
      <c r="E467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675" t="inlineStr">
        <is>
          <t>RecName: Full=Keratin, type I cytoskeletal 14; AltName: Full=Cytokeratin-14; Short=CK-14; AltName: Full=Keratin-14; Short=K14;</t>
        </is>
      </c>
      <c r="G467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67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67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675" t="inlineStr"/>
      <c r="K4675" t="n">
        <v>472</v>
      </c>
      <c r="L4675" t="n">
        <v>315</v>
      </c>
      <c r="M4675" t="n">
        <v>335</v>
      </c>
      <c r="N4675" t="n">
        <v>314</v>
      </c>
      <c r="O4675" t="inlineStr">
        <is>
          <t>EELN(314).(315)REVATNSELVQSGKSEISELR</t>
        </is>
      </c>
      <c r="P4675" t="inlineStr">
        <is>
          <t>EELNREVA</t>
        </is>
      </c>
      <c r="Q4675" t="inlineStr">
        <is>
          <t>Internal</t>
        </is>
      </c>
      <c r="R4675" t="inlineStr"/>
      <c r="S4675" t="inlineStr"/>
      <c r="T4675" t="inlineStr"/>
    </row>
    <row r="4676">
      <c r="A4676" s="1" t="n">
        <v>4674</v>
      </c>
      <c r="B4676" t="inlineStr">
        <is>
          <t>SSSKHYSSSR</t>
        </is>
      </c>
      <c r="C4676" t="inlineStr">
        <is>
          <t>P13645</t>
        </is>
      </c>
      <c r="D4676" t="inlineStr">
        <is>
          <t>K1C10_HUMAN</t>
        </is>
      </c>
      <c r="E467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676" t="inlineStr">
        <is>
          <t>RecName: Full=Keratin, type I cytoskeletal 10; AltName: Full=Cytokeratin-10; Short=CK-10; AltName: Full=Keratin-10; Short=K10;</t>
        </is>
      </c>
      <c r="G4676" t="inlineStr">
        <is>
          <t>3D-structure|Coiled coil|Cytoplasm|Direct protein sequencing|Disease variant|Disulfide bond|Ichthyosis|Intermediate filament|Keratin|Phosphoprotein|Reference proteome|Secreted</t>
        </is>
      </c>
      <c r="H467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67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676" t="inlineStr"/>
      <c r="K4676" t="n">
        <v>584</v>
      </c>
      <c r="L4676" t="n">
        <v>6</v>
      </c>
      <c r="M4676" t="n">
        <v>15</v>
      </c>
      <c r="N4676" t="n">
        <v>5</v>
      </c>
      <c r="O4676" t="inlineStr">
        <is>
          <t>SVRY(5).(6)SSSKHYSSSR</t>
        </is>
      </c>
      <c r="P4676" t="inlineStr">
        <is>
          <t>SVRYSSSK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SSKTFKEMLQDR</t>
        </is>
      </c>
      <c r="C4677" t="inlineStr">
        <is>
          <t>Q8WWI1</t>
        </is>
      </c>
      <c r="D4677" t="inlineStr">
        <is>
          <t>LMO7_HUMAN</t>
        </is>
      </c>
      <c r="E4677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4677" t="inlineStr">
        <is>
          <t>RecName: Full=LIM domain only protein 7; Short=LMO-7; AltName: Full=F-box only protein 20; AltName: Full=LOMP;</t>
        </is>
      </c>
      <c r="G4677" t="inlineStr">
        <is>
          <t>3D-structure|Acetylation|Alternative splicing|Isopeptide bond|LIM domain|Metal-binding|Phosphoprotein|Reference proteome|Ubl conjugation|Zinc</t>
        </is>
      </c>
      <c r="H4677" t="inlineStr">
        <is>
          <t>GO:0016324|GO:0009986|GO:0005737|GO:0005829|GO:0005925|GO:0005635|GO:0005634|GO:0000151|GO:0046872|GO:0004842|GO:0045944|GO:0016567|GO:0030155|GO:0023051</t>
        </is>
      </c>
      <c r="I4677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4677" t="inlineStr"/>
      <c r="K4677" t="n">
        <v>1683</v>
      </c>
      <c r="L4677" t="n">
        <v>777</v>
      </c>
      <c r="M4677" t="n">
        <v>788</v>
      </c>
      <c r="N4677" t="n">
        <v>776</v>
      </c>
      <c r="O4677" t="inlineStr">
        <is>
          <t>KSKR(776).(777)SSKTFKEMLQDR</t>
        </is>
      </c>
      <c r="P4677" t="inlineStr">
        <is>
          <t>KSKRSSKT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KYWFSQPGEQGQWWR</t>
        </is>
      </c>
      <c r="C4678" t="inlineStr">
        <is>
          <t>Q9BU23</t>
        </is>
      </c>
      <c r="D4678" t="inlineStr">
        <is>
          <t>LMF2_HUMAN</t>
        </is>
      </c>
      <c r="E4678" t="inlineStr">
        <is>
          <t>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</t>
        </is>
      </c>
      <c r="F4678" t="inlineStr">
        <is>
          <t>RecName: Full=Lipase maturation factor 2; AltName: Full=Transmembrane protein 112B; AltName: Full=Transmembrane protein 153;</t>
        </is>
      </c>
      <c r="G4678" t="inlineStr">
        <is>
          <t>Alternative splicing|Endoplasmic reticulum|Glycoprotein|Membrane|Reference proteome|Transmembrane|Transmembrane helix</t>
        </is>
      </c>
      <c r="H4678" t="inlineStr">
        <is>
          <t>GO:0005789|GO:0016020|GO:0051604</t>
        </is>
      </c>
      <c r="I4678" t="inlineStr">
        <is>
          <t>C:endoplasmic reticulum membrane|C:membrane|P:protein maturation</t>
        </is>
      </c>
      <c r="J4678" t="inlineStr"/>
      <c r="K4678" t="n">
        <v>707</v>
      </c>
      <c r="L4678" t="n">
        <v>562</v>
      </c>
      <c r="M4678" t="n">
        <v>577</v>
      </c>
      <c r="N4678" t="n">
        <v>561</v>
      </c>
      <c r="O4678" t="inlineStr">
        <is>
          <t>RAQR(561).(562)YKYWFSQPGEQGQWWR</t>
        </is>
      </c>
      <c r="P4678" t="inlineStr">
        <is>
          <t>RAQRYKYW</t>
        </is>
      </c>
      <c r="Q4678" t="inlineStr">
        <is>
          <t>Internal</t>
        </is>
      </c>
      <c r="R4678" t="inlineStr"/>
      <c r="S4678" t="inlineStr"/>
      <c r="T4678" t="inlineStr"/>
    </row>
    <row r="4679">
      <c r="A4679" s="1" t="n">
        <v>4677</v>
      </c>
      <c r="B4679" t="inlineStr">
        <is>
          <t>HQACLLLQKTLSMR</t>
        </is>
      </c>
      <c r="C4679" t="inlineStr">
        <is>
          <t>Q9BQG0</t>
        </is>
      </c>
      <c r="D4679" t="inlineStr">
        <is>
          <t>MBB1A_HUMAN</t>
        </is>
      </c>
      <c r="E4679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4679" t="inlineStr">
        <is>
          <t>RecName: Full=Myb-binding protein 1A;</t>
        </is>
      </c>
      <c r="G4679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4679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4679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4679" t="inlineStr"/>
      <c r="K4679" t="n">
        <v>1328</v>
      </c>
      <c r="L4679" t="n">
        <v>1028</v>
      </c>
      <c r="M4679" t="n">
        <v>1041</v>
      </c>
      <c r="N4679" t="n">
        <v>1027</v>
      </c>
      <c r="O4679" t="inlineStr">
        <is>
          <t>VRPR(1027).(1028)HQACLLLQKTLSMR</t>
        </is>
      </c>
      <c r="P4679" t="inlineStr">
        <is>
          <t>VRPRHQAC</t>
        </is>
      </c>
      <c r="Q4679" t="inlineStr">
        <is>
          <t>Internal</t>
        </is>
      </c>
      <c r="R4679" t="inlineStr"/>
      <c r="S4679" t="inlineStr"/>
      <c r="T4679" t="inlineStr"/>
    </row>
    <row r="4680">
      <c r="A4680" s="1" t="n">
        <v>4678</v>
      </c>
      <c r="B4680" t="inlineStr">
        <is>
          <t>HVKTYEVSLR</t>
        </is>
      </c>
      <c r="C4680" t="inlineStr">
        <is>
          <t>Q16531</t>
        </is>
      </c>
      <c r="D4680" t="inlineStr">
        <is>
          <t>DDB1_HUMAN</t>
        </is>
      </c>
      <c r="E468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468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468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468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468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4680" t="inlineStr"/>
      <c r="K4680" t="n">
        <v>1140</v>
      </c>
      <c r="L4680" t="n">
        <v>189</v>
      </c>
      <c r="M4680" t="n">
        <v>198</v>
      </c>
      <c r="N4680" t="n">
        <v>188</v>
      </c>
      <c r="O4680" t="inlineStr">
        <is>
          <t>PQGR(188).(189)HVKTYEVSLR</t>
        </is>
      </c>
      <c r="P4680" t="inlineStr">
        <is>
          <t>PQGRHVKT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VPENTMHAMQQKLEDFR</t>
        </is>
      </c>
      <c r="C4681" t="inlineStr">
        <is>
          <t>P12814</t>
        </is>
      </c>
      <c r="D4681" t="inlineStr">
        <is>
          <t>ACTN1_HUMAN</t>
        </is>
      </c>
      <c r="E468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4681" t="inlineStr">
        <is>
          <t>RecName: Full=Alpha-actinin-1; AltName: Full=Alpha-actinin cytoskeletal isoform; AltName: Full=F-actin cross-linking protein; AltName: Full=Non-muscle alpha-actinin-1;</t>
        </is>
      </c>
      <c r="G468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468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468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4681" t="inlineStr"/>
      <c r="K4681" t="n">
        <v>892</v>
      </c>
      <c r="L4681" t="n">
        <v>301</v>
      </c>
      <c r="M4681" t="n">
        <v>317</v>
      </c>
      <c r="N4681" t="n">
        <v>300</v>
      </c>
      <c r="O4681" t="inlineStr">
        <is>
          <t>LENR(300).(301)VPENTMHAMQQKLEDFR</t>
        </is>
      </c>
      <c r="P4681" t="inlineStr">
        <is>
          <t>LENRVPEN</t>
        </is>
      </c>
      <c r="Q4681" t="inlineStr">
        <is>
          <t>Internal</t>
        </is>
      </c>
      <c r="R4681" t="inlineStr"/>
      <c r="S4681" t="inlineStr">
        <is>
          <t>S01.151</t>
        </is>
      </c>
      <c r="T4681" t="inlineStr">
        <is>
          <t>trypsin 1</t>
        </is>
      </c>
    </row>
    <row r="4682">
      <c r="A4682" s="1" t="n">
        <v>4680</v>
      </c>
      <c r="B4682" t="inlineStr">
        <is>
          <t>GKDYYQTLGLAR</t>
        </is>
      </c>
      <c r="C4682" t="inlineStr">
        <is>
          <t>P25685</t>
        </is>
      </c>
      <c r="D4682" t="inlineStr">
        <is>
          <t>DNJB1_HUMAN</t>
        </is>
      </c>
      <c r="E468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468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4682" t="inlineStr">
        <is>
          <t>3D-structure|Alternative splicing|Chaperone|Cytoplasm|Direct protein sequencing|Nucleus|Phosphoprotein|Reference proteome|Stress response</t>
        </is>
      </c>
      <c r="H468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468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4682" t="inlineStr"/>
      <c r="K4682" t="n">
        <v>340</v>
      </c>
      <c r="L4682" t="n">
        <v>2</v>
      </c>
      <c r="M4682" t="n">
        <v>13</v>
      </c>
      <c r="N4682" t="n">
        <v>1</v>
      </c>
      <c r="O4682" t="inlineStr">
        <is>
          <t>M(1).(2)GKDYYQTLGLAR</t>
        </is>
      </c>
      <c r="P4682" t="inlineStr">
        <is>
          <t>---MGKDY</t>
        </is>
      </c>
      <c r="Q4682" t="inlineStr">
        <is>
          <t>Met removed</t>
        </is>
      </c>
      <c r="R4682" t="inlineStr"/>
      <c r="S4682" t="inlineStr">
        <is>
          <t>CLE_M24</t>
        </is>
      </c>
      <c r="T4682" t="inlineStr">
        <is>
          <t>Unknown</t>
        </is>
      </c>
    </row>
    <row r="4683">
      <c r="A4683" s="1" t="n">
        <v>4681</v>
      </c>
      <c r="B4683" t="inlineStr">
        <is>
          <t>SLNYCGHIYTPISCKIR</t>
        </is>
      </c>
      <c r="C4683" t="inlineStr">
        <is>
          <t>Q93009</t>
        </is>
      </c>
      <c r="D4683" t="inlineStr">
        <is>
          <t>UBP7_HUMAN</t>
        </is>
      </c>
      <c r="E4683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4683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4683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4683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4683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4683" t="inlineStr"/>
      <c r="K4683" t="n">
        <v>1102</v>
      </c>
      <c r="L4683" t="n">
        <v>698</v>
      </c>
      <c r="M4683" t="n">
        <v>714</v>
      </c>
      <c r="N4683" t="n">
        <v>697</v>
      </c>
      <c r="O4683" t="inlineStr">
        <is>
          <t>PKTR(697).(698)SLNYCGHIYTPISCKIR</t>
        </is>
      </c>
      <c r="P4683" t="inlineStr">
        <is>
          <t>PKTRSLNY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GGGTGSGMGTLLISKIR</t>
        </is>
      </c>
      <c r="C4684" t="inlineStr">
        <is>
          <t>Q13885</t>
        </is>
      </c>
      <c r="D4684" t="inlineStr">
        <is>
          <t>TBB2A_HUMAN</t>
        </is>
      </c>
      <c r="E468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684" t="inlineStr">
        <is>
          <t>RecName: Full=Tubulin beta-2A chain; AltName: Full=Tubulin beta class IIa;</t>
        </is>
      </c>
      <c r="G468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684" t="inlineStr">
        <is>
          <t>GO:0005737|GO:0070062|GO:1903561|GO:0045171|GO:0005874|GO:0015630|GO:0072686|GO:0005634|GO:0005525|GO:0003924|GO:0046872|GO:0005200|GO:0021987|GO:0000226|GO:0000278</t>
        </is>
      </c>
      <c r="I468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684" t="inlineStr"/>
      <c r="K4684" t="n">
        <v>445</v>
      </c>
      <c r="L4684" t="n">
        <v>140</v>
      </c>
      <c r="M4684" t="n">
        <v>156</v>
      </c>
      <c r="N4684" t="n">
        <v>139</v>
      </c>
      <c r="O4684" t="inlineStr">
        <is>
          <t>THSL(139).(140)GGGTGSGMGTLLISKIR</t>
        </is>
      </c>
      <c r="P4684" t="inlineStr">
        <is>
          <t>THSLGGGT</t>
        </is>
      </c>
      <c r="Q4684" t="inlineStr">
        <is>
          <t>Internal</t>
        </is>
      </c>
      <c r="R4684" t="inlineStr"/>
      <c r="S4684" t="inlineStr">
        <is>
          <t>S01.278</t>
        </is>
      </c>
      <c r="T4684" t="inlineStr">
        <is>
          <t>HtrA2 peptidase</t>
        </is>
      </c>
    </row>
    <row r="4685">
      <c r="A4685" s="1" t="n">
        <v>4683</v>
      </c>
      <c r="B4685" t="inlineStr">
        <is>
          <t>DDEVDVDGTVEEDLGKSR</t>
        </is>
      </c>
      <c r="C4685" t="inlineStr">
        <is>
          <t>P14625</t>
        </is>
      </c>
      <c r="D4685" t="inlineStr">
        <is>
          <t>ENPL_HUMAN</t>
        </is>
      </c>
      <c r="E468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68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68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68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68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685" t="inlineStr"/>
      <c r="K4685" t="n">
        <v>803</v>
      </c>
      <c r="L4685" t="n">
        <v>22</v>
      </c>
      <c r="M4685" t="n">
        <v>39</v>
      </c>
      <c r="N4685" t="n">
        <v>21</v>
      </c>
      <c r="O4685" t="inlineStr">
        <is>
          <t>SVRA(21).(22)DDEVDVDGTVEEDLGKSR</t>
        </is>
      </c>
      <c r="P4685" t="inlineStr">
        <is>
          <t>SVRADDEV</t>
        </is>
      </c>
      <c r="Q4685" t="inlineStr">
        <is>
          <t>Signal removed</t>
        </is>
      </c>
      <c r="R4685" t="inlineStr"/>
      <c r="S4685" t="inlineStr">
        <is>
          <t>S01.269|XS26-001</t>
        </is>
      </c>
      <c r="T4685" t="inlineStr">
        <is>
          <t>glutamyl endopeptidase I|Unknown</t>
        </is>
      </c>
    </row>
    <row r="4686">
      <c r="A4686" s="1" t="n">
        <v>4684</v>
      </c>
      <c r="B4686" t="inlineStr">
        <is>
          <t>TPEFEEFNGKPDSLFFNDGQR</t>
        </is>
      </c>
      <c r="C4686" t="inlineStr">
        <is>
          <t>Q4KMQ2</t>
        </is>
      </c>
      <c r="D4686" t="inlineStr">
        <is>
          <t>ANO6_HUMAN</t>
        </is>
      </c>
      <c r="E4686" t="inlineStr">
        <is>
          <t>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</t>
        </is>
      </c>
      <c r="F4686" t="inlineStr">
        <is>
          <t>RecName: Full=Anoctamin-6 {ECO:0000305}; AltName: Full=Small-conductance calcium-activated nonselective cation channel; Short=SCAN channel; AltName: Full=Transmembrane protein 16F;</t>
        </is>
      </c>
      <c r="G4686" t="inlineStr">
        <is>
          <t>Alternative splicing|Calcium|Cell membrane|Chloride|Chloride channel|Disulfide bond|Glycoprotein|Host-virus interaction|Ion channel|Ion transport|Lipid transport|Membrane|Metal-binding|Reference proteome|Transmembrane|Transmembrane helix|Transport|Voltage-gated channel</t>
        </is>
      </c>
      <c r="H4686" t="inlineStr">
        <is>
          <t>GO:0009986|GO:0034707|GO:0005829|GO:0070062|GO:0016020|GO:0005886|GO:0035579|GO:0070821|GO:0005227|GO:0005254|GO:0005229|GO:0046872|GO:0017128|GO:0046983|GO:0005247|GO:0005244|GO:0002543|GO:0032060|GO:0007596|GO:0061590|GO:0061589|GO:0070588|GO:1902476|GO:0006821|GO:0006812|GO:0034220|GO:0045794|GO:0097045|GO:0017121|GO:0046931|GO:0043065|GO:0030501|GO:2000353|GO:0034767|GO:0090026|GO:0060100|GO:1903766|GO:0035590|GO:0035725</t>
        </is>
      </c>
      <c r="I4686" t="inlineStr">
        <is>
          <t>C:cell surface|C:chloride channel complex|C:cytosol|C:extracellular exosome|C:membrane|C:plasma membrane|C:specific granule membrane|C:tertiary granule membrane|F:calcium activated cation channel activity|F:chloride channel activity|F:intracellular calcium activated chloride channel activity|F:metal ion binding|F:phospholipid scramblase activity|F:protein dimerization activity|F:voltage-gated chloride channel activity|F:voltage-gated monoatomic ion channel activity|P:activation of blood coagulation via clotting cascade|P:bleb assembly|P:blood coagulation|P:calcium activated phosphatidylcholine scrambling|P:calcium activated phosphatidylserine scrambling|P:calcium ion transmembrane transport|P:chloride transmembrane transport|P:chloride transport|P:monoatomic cation transport|P:monoatomic ion transmembrane transport|P:negative regulation of cell volume|P:phosphatidylserine exposure on blood platelet|P:plasma membrane phospholipid scrambling|P:pore complex assembly|P:positive regulation of apoptotic process|P:positive regulation of bone mineralization|P:positive regulation of endothelial cell apoptotic process|P:positive regulation of monoatomic ion transmembrane transport|P:positive regulation of monocyte chemotaxis|P:positive regulation of phagocytosis, engulfment|P:positive regulation of potassium ion export across plasma membrane|P:purinergic nucleotide receptor signaling pathway|P:sodium ion transmembrane transport</t>
        </is>
      </c>
      <c r="J4686" t="inlineStr"/>
      <c r="K4686" t="n">
        <v>910</v>
      </c>
      <c r="L4686" t="n">
        <v>47</v>
      </c>
      <c r="M4686" t="n">
        <v>67</v>
      </c>
      <c r="N4686" t="n">
        <v>46</v>
      </c>
      <c r="O4686" t="inlineStr">
        <is>
          <t>HDFR(46).(47)TPEFEEFNGKPDSLFFNDGQR</t>
        </is>
      </c>
      <c r="P4686" t="inlineStr">
        <is>
          <t>HDFRTPEF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STFHAGQLR</t>
        </is>
      </c>
      <c r="C4687" t="inlineStr">
        <is>
          <t>Q7KZI7</t>
        </is>
      </c>
      <c r="D4687" t="inlineStr">
        <is>
          <t>MARK2_HUMAN</t>
        </is>
      </c>
      <c r="E4687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4687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4687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4687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4687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4687" t="inlineStr"/>
      <c r="K4687" t="n">
        <v>788</v>
      </c>
      <c r="L4687" t="n">
        <v>595</v>
      </c>
      <c r="M4687" t="n">
        <v>603</v>
      </c>
      <c r="N4687" t="n">
        <v>594</v>
      </c>
      <c r="O4687" t="inlineStr">
        <is>
          <t>VSSR(594).(595)STFHAGQLR</t>
        </is>
      </c>
      <c r="P4687" t="inlineStr">
        <is>
          <t>VSSRSTFH</t>
        </is>
      </c>
      <c r="Q4687" t="inlineStr">
        <is>
          <t>Internal</t>
        </is>
      </c>
      <c r="R4687" t="inlineStr"/>
      <c r="S4687" t="inlineStr"/>
      <c r="T4687" t="inlineStr"/>
    </row>
    <row r="4688">
      <c r="A4688" s="1" t="n">
        <v>4686</v>
      </c>
      <c r="B4688" t="inlineStr">
        <is>
          <t>MIKLGLGIDEDEVAAEEPNAAVPDEIPPLEGDEDASR</t>
        </is>
      </c>
      <c r="C4688" t="inlineStr">
        <is>
          <t>P08238</t>
        </is>
      </c>
      <c r="D4688" t="inlineStr">
        <is>
          <t>HS90B_HUMAN</t>
        </is>
      </c>
      <c r="E468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688" t="inlineStr">
        <is>
          <t>RecName: Full=Heat shock protein HSP 90-beta; Short=HSP 90; AltName: Full=Heat shock 84 kDa; Short=HSP 84; Short=HSP84;</t>
        </is>
      </c>
      <c r="G468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68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68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688" t="inlineStr"/>
      <c r="K4688" t="n">
        <v>724</v>
      </c>
      <c r="L4688" t="n">
        <v>683</v>
      </c>
      <c r="M4688" t="n">
        <v>719</v>
      </c>
      <c r="N4688" t="n">
        <v>682</v>
      </c>
      <c r="O4688" t="inlineStr">
        <is>
          <t>RIYR(682).(683)MIKLGLGIDEDEVAAEEPNAAVPDEIPPLEGDEDASR</t>
        </is>
      </c>
      <c r="P4688" t="inlineStr">
        <is>
          <t>RIYRMIKL</t>
        </is>
      </c>
      <c r="Q4688" t="inlineStr">
        <is>
          <t>Internal</t>
        </is>
      </c>
      <c r="R4688" t="inlineStr"/>
      <c r="S4688" t="inlineStr"/>
      <c r="T4688" t="inlineStr"/>
    </row>
    <row r="4689">
      <c r="A4689" s="1" t="n">
        <v>4687</v>
      </c>
      <c r="B4689" t="inlineStr">
        <is>
          <t>KADVIKAAHLCAEAALR</t>
        </is>
      </c>
      <c r="C4689" t="inlineStr">
        <is>
          <t>Q9UQ80</t>
        </is>
      </c>
      <c r="D4689" t="inlineStr">
        <is>
          <t>PA2G4_HUMAN</t>
        </is>
      </c>
      <c r="E4689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689" t="inlineStr">
        <is>
          <t>RecName: Full=Proliferation-associated protein 2G4; AltName: Full=Cell cycle protein p38-2G4 homolog; Short=hG4-1; AltName: Full=ErbB3-binding protein 1;</t>
        </is>
      </c>
      <c r="G4689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689" t="inlineStr">
        <is>
          <t>GO:0035578|GO:0005737|GO:0070062|GO:0005576|GO:0016020|GO:0005730|GO:0005634|GO:1990904|GO:0003676|GO:0003723|GO:0003714|GO:0031625|GO:0043066|GO:0045892|GO:0045597|GO:0006417|GO:0006364</t>
        </is>
      </c>
      <c r="I4689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689" t="inlineStr"/>
      <c r="K4689" t="n">
        <v>394</v>
      </c>
      <c r="L4689" t="n">
        <v>139</v>
      </c>
      <c r="M4689" t="n">
        <v>155</v>
      </c>
      <c r="N4689" t="n">
        <v>138</v>
      </c>
      <c r="O4689" t="inlineStr">
        <is>
          <t>VTGR(138).(139)KADVIKAAHLCAEAALR</t>
        </is>
      </c>
      <c r="P4689" t="inlineStr">
        <is>
          <t>VTGRKADV</t>
        </is>
      </c>
      <c r="Q4689" t="inlineStr">
        <is>
          <t>Internal</t>
        </is>
      </c>
      <c r="R4689" t="inlineStr"/>
      <c r="S4689" t="inlineStr">
        <is>
          <t>S01.308</t>
        </is>
      </c>
      <c r="T4689" t="inlineStr">
        <is>
          <t>matriptase-2</t>
        </is>
      </c>
    </row>
    <row r="4690">
      <c r="A4690" s="1" t="n">
        <v>4688</v>
      </c>
      <c r="B4690" t="inlineStr">
        <is>
          <t>VQKSLAAEEEAAR</t>
        </is>
      </c>
      <c r="C4690" t="inlineStr">
        <is>
          <t>Q15149</t>
        </is>
      </c>
      <c r="D4690" t="inlineStr">
        <is>
          <t>PLEC_HUMAN</t>
        </is>
      </c>
      <c r="E46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690" t="inlineStr">
        <is>
          <t>RecName: Full=Plectin; Short=PCN; Short=PLTN; AltName: Full=Hemidesmosomal protein 1; Short=HD1; AltName: Full=Plectin-1;</t>
        </is>
      </c>
      <c r="G46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6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6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690" t="inlineStr"/>
      <c r="K4690" t="n">
        <v>4684</v>
      </c>
      <c r="L4690" t="n">
        <v>2127</v>
      </c>
      <c r="M4690" t="n">
        <v>2139</v>
      </c>
      <c r="N4690" t="n">
        <v>2126</v>
      </c>
      <c r="O4690" t="inlineStr">
        <is>
          <t>AEER(2126).(2127)VQKSLAAEEEAAR</t>
        </is>
      </c>
      <c r="P4690" t="inlineStr">
        <is>
          <t>AEERVQKS</t>
        </is>
      </c>
      <c r="Q4690" t="inlineStr">
        <is>
          <t>Internal</t>
        </is>
      </c>
      <c r="R4690" t="inlineStr"/>
      <c r="S4690" t="inlineStr"/>
      <c r="T4690" t="inlineStr"/>
    </row>
    <row r="4691">
      <c r="A4691" s="1" t="n">
        <v>4689</v>
      </c>
      <c r="B4691" t="inlineStr">
        <is>
          <t>GCDGGTIPKR</t>
        </is>
      </c>
      <c r="C4691" t="inlineStr">
        <is>
          <t>Q9BY42</t>
        </is>
      </c>
      <c r="D4691" t="inlineStr">
        <is>
          <t>RTF2_HUMAN</t>
        </is>
      </c>
      <c r="E4691" t="inlineStr">
        <is>
          <t>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</t>
        </is>
      </c>
      <c r="F4691" t="inlineStr">
        <is>
          <t>RecName: Full=Replication termination factor 2 {ECO:0000305}; Short=RTF2 {ECO:0000305}; AltName: Full=Replication termination factor 2 domain-containing protein 1 {ECO:0000305};</t>
        </is>
      </c>
      <c r="G4691" t="inlineStr">
        <is>
          <t>Chromosome|Phosphoprotein|Reference proteome</t>
        </is>
      </c>
      <c r="H4691" t="inlineStr">
        <is>
          <t>GO:0005634|GO:0005657|GO:0003677|GO:0072711|GO:1902979|GO:0097752</t>
        </is>
      </c>
      <c r="I4691" t="inlineStr">
        <is>
          <t>C:nucleus|C:replication fork|F:DNA binding|P:cellular response to hydroxyurea|P:mitotic DNA replication termination|P:regulation of DNA stability</t>
        </is>
      </c>
      <c r="J4691" t="inlineStr"/>
      <c r="K4691" t="n">
        <v>306</v>
      </c>
      <c r="L4691" t="n">
        <v>2</v>
      </c>
      <c r="M4691" t="n">
        <v>11</v>
      </c>
      <c r="N4691" t="n">
        <v>1</v>
      </c>
      <c r="O4691" t="inlineStr">
        <is>
          <t>M(1).(2)GCDGGTIPKR</t>
        </is>
      </c>
      <c r="P4691" t="inlineStr">
        <is>
          <t>---MGCDG</t>
        </is>
      </c>
      <c r="Q4691" t="inlineStr">
        <is>
          <t>Met removed</t>
        </is>
      </c>
      <c r="R4691" t="inlineStr"/>
      <c r="S4691" t="inlineStr">
        <is>
          <t>CLE_M24</t>
        </is>
      </c>
      <c r="T4691" t="inlineStr">
        <is>
          <t>Unknown</t>
        </is>
      </c>
    </row>
    <row r="4692">
      <c r="A4692" s="1" t="n">
        <v>4690</v>
      </c>
      <c r="B4692" t="inlineStr">
        <is>
          <t>TEMEDLMSSKDDVGKSVHELEKSKR</t>
        </is>
      </c>
      <c r="C4692" t="inlineStr">
        <is>
          <t>P35579</t>
        </is>
      </c>
      <c r="D4692" t="inlineStr">
        <is>
          <t>MYH9_HUMAN</t>
        </is>
      </c>
      <c r="E46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6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6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6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6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692" t="inlineStr"/>
      <c r="K4692" t="n">
        <v>1960</v>
      </c>
      <c r="L4692" t="n">
        <v>1504</v>
      </c>
      <c r="M4692" t="n">
        <v>1528</v>
      </c>
      <c r="N4692" t="n">
        <v>1503</v>
      </c>
      <c r="O4692" t="inlineStr">
        <is>
          <t>KQFR(1503).(1504)TEMEDLMSSKDDVGKSVHELEKSKR</t>
        </is>
      </c>
      <c r="P4692" t="inlineStr">
        <is>
          <t>KQFRTEME</t>
        </is>
      </c>
      <c r="Q4692" t="inlineStr">
        <is>
          <t>Internal</t>
        </is>
      </c>
      <c r="R4692" t="inlineStr"/>
      <c r="S4692" t="inlineStr">
        <is>
          <t>C01.032|S01.151</t>
        </is>
      </c>
      <c r="T4692" t="inlineStr">
        <is>
          <t>cathepsin L|trypsin 1</t>
        </is>
      </c>
    </row>
    <row r="4693">
      <c r="A4693" s="1" t="n">
        <v>4691</v>
      </c>
      <c r="B4693" t="inlineStr">
        <is>
          <t>EIAQDFKTDLR</t>
        </is>
      </c>
      <c r="C4693" t="inlineStr">
        <is>
          <t>P84243</t>
        </is>
      </c>
      <c r="D4693" t="inlineStr">
        <is>
          <t>H33_HUMAN</t>
        </is>
      </c>
      <c r="E4693" t="inlineStr">
        <is>
          <t>MARTKQTARKSTGGKAPRKQLATKAARKSAPSTGGVKKPHRYRPGTVALREIRRYQKSTELLIRKLPFQRLVREIAQDFKTDLRFQSAAIGALQEASEAYLVGLFEDTNLCAIHAKRVTIMPKDIQLARRIRGERA</t>
        </is>
      </c>
      <c r="F4693" t="inlineStr">
        <is>
          <t>RecName: Full=Histone H3.3;</t>
        </is>
      </c>
      <c r="G4693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693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693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693" t="inlineStr"/>
      <c r="K4693" t="n">
        <v>136</v>
      </c>
      <c r="L4693" t="n">
        <v>74</v>
      </c>
      <c r="M4693" t="n">
        <v>84</v>
      </c>
      <c r="N4693" t="n">
        <v>73</v>
      </c>
      <c r="O4693" t="inlineStr">
        <is>
          <t>RLVR(73).(74)EIAQDFKTDLR</t>
        </is>
      </c>
      <c r="P4693" t="inlineStr">
        <is>
          <t>RLVREIAQ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HYGGLTGLNKAETAAKHGEAQVKIWR</t>
        </is>
      </c>
      <c r="C4694" t="inlineStr">
        <is>
          <t>P18669</t>
        </is>
      </c>
      <c r="D4694" t="inlineStr">
        <is>
          <t>PGAM1_HUMAN</t>
        </is>
      </c>
      <c r="E469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69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694" t="inlineStr">
        <is>
          <t>3D-structure|Acetylation|Direct protein sequencing|Glycolysis|Hydrolase|Isomerase|Phosphoprotein|Reference proteome</t>
        </is>
      </c>
      <c r="H469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69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694" t="inlineStr"/>
      <c r="K4694" t="n">
        <v>254</v>
      </c>
      <c r="L4694" t="n">
        <v>91</v>
      </c>
      <c r="M4694" t="n">
        <v>116</v>
      </c>
      <c r="N4694" t="n">
        <v>90</v>
      </c>
      <c r="O4694" t="inlineStr">
        <is>
          <t>LNER(90).(91)HYGGLTGLNKAETAAKHGEAQVKIWR</t>
        </is>
      </c>
      <c r="P4694" t="inlineStr">
        <is>
          <t>LNERHYGG</t>
        </is>
      </c>
      <c r="Q4694" t="inlineStr">
        <is>
          <t>Internal</t>
        </is>
      </c>
      <c r="R4694" t="inlineStr"/>
      <c r="S4694" t="inlineStr">
        <is>
          <t>S01.151</t>
        </is>
      </c>
      <c r="T4694" t="inlineStr">
        <is>
          <t>trypsin 1</t>
        </is>
      </c>
    </row>
    <row r="4695">
      <c r="A4695" s="1" t="n">
        <v>4693</v>
      </c>
      <c r="B4695" t="inlineStr">
        <is>
          <t>ALANSLACQGKYTPSGQAGAAAS</t>
        </is>
      </c>
      <c r="C4695" t="inlineStr">
        <is>
          <t>P04075</t>
        </is>
      </c>
      <c r="D4695" t="inlineStr">
        <is>
          <t>ALDOA_HUMAN</t>
        </is>
      </c>
      <c r="E469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95" t="inlineStr">
        <is>
          <t>RecName: Full=Fructose-bisphosphate aldolase A {ECO:0000305}; EC=4.1.2.13 {ECO:0000269|PubMed:14766013}; AltName: Full=Lung cancer antigen NY-LU-1; AltName: Full=Muscle-type aldolase;</t>
        </is>
      </c>
      <c r="G469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9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9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95" t="inlineStr"/>
      <c r="K4695" t="n">
        <v>364</v>
      </c>
      <c r="L4695" t="n">
        <v>332</v>
      </c>
      <c r="M4695" t="n">
        <v>354</v>
      </c>
      <c r="N4695" t="n">
        <v>331</v>
      </c>
      <c r="O4695" t="inlineStr">
        <is>
          <t>YVKR(331).(332)ALANSLACQGKYTPSGQAGAAAS</t>
        </is>
      </c>
      <c r="P4695" t="inlineStr">
        <is>
          <t>YVKRALAN</t>
        </is>
      </c>
      <c r="Q4695" t="inlineStr">
        <is>
          <t>Internal</t>
        </is>
      </c>
      <c r="R4695" t="inlineStr"/>
      <c r="S4695" t="inlineStr">
        <is>
          <t>S01.151</t>
        </is>
      </c>
      <c r="T4695" t="inlineStr">
        <is>
          <t>trypsin 1</t>
        </is>
      </c>
    </row>
    <row r="4696">
      <c r="A4696" s="1" t="n">
        <v>4694</v>
      </c>
      <c r="B4696" t="inlineStr">
        <is>
          <t>SSEMKTEDELR</t>
        </is>
      </c>
      <c r="C4696" t="inlineStr">
        <is>
          <t>Q13825</t>
        </is>
      </c>
      <c r="D4696" t="inlineStr">
        <is>
          <t>AUHM_HUMAN</t>
        </is>
      </c>
      <c r="E4696" t="inlineStr">
        <is>
          <t>MAAAVAAAPGALGSLHAGGARLVAACSAWLCPGLRLPGSLAGRRAGPAIWAQGWVPAAGGPAPKRGYSSEMKTEDELRVRHLEEENRGIVVLGINRAYGKNSLSKNLIKMLSKAVDALKSDKKVRTIIIRSEVPGIFCAGADLKERAKMSSSEVGPFVSKIRAVINDIANLPVPTIAAIDGLALGGGLELALACDIRVAASSAKMGLVETKLAIIPGGGGTQRLPRAIGMSLAKELIFSARVLDGKEAKAVGLISHVLEQNQEGDAAYRKALDLAREFLPQGPVAMRVAKLAINQGMEVDLVTGLAIEEACYAQTIPTKDRLEGLLAFKEKRPPRYKGE</t>
        </is>
      </c>
      <c r="F4696" t="inlineStr">
        <is>
          <t>RecName: Full=Methylglutaconyl-CoA hydratase, mitochondrial {ECO:0000303|PubMed:16640564}; Short=3-MG-CoA hydratase {ECO:0000303|PubMed:16640564}; EC=4.2.1.18 {ECO:0000269|PubMed:12434311, ECO:0000269|PubMed:16640564}; AltName: Full=AU-specific RNA-binding enoyl-CoA hydratase; Short=AU-binding protein/enoyl-CoA hydratase; AltName: Full=Itaconyl-CoA hydratase {ECO:0000303|PubMed:29056341}; EC=4.2.1.56 {ECO:0000303|PubMed:29056341}; Flags: Precursor;</t>
        </is>
      </c>
      <c r="G4696" t="inlineStr">
        <is>
          <t>3D-structure|Acetylation|Alternative splicing|Branched-chain amino acid catabolism|Direct protein sequencing|Disease variant|Lyase|Mitochondrion|Reference proteome|RNA-binding|Transit peptide</t>
        </is>
      </c>
      <c r="H4696" t="inlineStr">
        <is>
          <t>GO:0005759|GO:0005739|GO:0004300|GO:0050011|GO:0004490|GO:0003730|GO:0006635|GO:0006552</t>
        </is>
      </c>
      <c r="I4696" t="inlineStr">
        <is>
          <t>C:mitochondrial matrix|C:mitochondrion|F:enoyl-CoA hydratase activity|F:itaconyl-CoA hydratase activity|F:methylglutaconyl-CoA hydratase activity|F:mRNA 3'-UTR binding|P:fatty acid beta-oxidation|P:leucine catabolic process</t>
        </is>
      </c>
      <c r="J4696" t="inlineStr"/>
      <c r="K4696" t="n">
        <v>339</v>
      </c>
      <c r="L4696" t="n">
        <v>68</v>
      </c>
      <c r="M4696" t="n">
        <v>78</v>
      </c>
      <c r="N4696" t="n">
        <v>67</v>
      </c>
      <c r="O4696" t="inlineStr">
        <is>
          <t>KRGY(67).(68)SSEMKTEDELR</t>
        </is>
      </c>
      <c r="P4696" t="inlineStr">
        <is>
          <t>KRGYSSEM</t>
        </is>
      </c>
      <c r="Q4696" t="inlineStr">
        <is>
          <t>Transit peptide removed</t>
        </is>
      </c>
      <c r="R4696" t="inlineStr"/>
      <c r="S4696" t="inlineStr">
        <is>
          <t>CLE_UNK</t>
        </is>
      </c>
      <c r="T4696" t="inlineStr">
        <is>
          <t>Unknown</t>
        </is>
      </c>
    </row>
    <row r="4697">
      <c r="A4697" s="1" t="n">
        <v>4695</v>
      </c>
      <c r="B4697" t="inlineStr">
        <is>
          <t>ATGGGLSSVGGGSSTIKYTTTSSSSR</t>
        </is>
      </c>
      <c r="C4697" t="inlineStr">
        <is>
          <t>P04259</t>
        </is>
      </c>
      <c r="D4697" t="inlineStr">
        <is>
          <t>K2C6B_HUMAN</t>
        </is>
      </c>
      <c r="E469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697" t="inlineStr">
        <is>
          <t>RecName: Full=Keratin, type II cytoskeletal 6B; AltName: Full=Cytokeratin-6B; Short=CK-6B; AltName: Full=Keratin-6B; Short=K6B; AltName: Full=Type-II keratin Kb10;</t>
        </is>
      </c>
      <c r="G4697" t="inlineStr">
        <is>
          <t>Acetylation|Coiled coil|Direct protein sequencing|Disease variant|Ectodermal dysplasia|Intermediate filament|Keratin|Palmoplantar keratoderma|Reference proteome</t>
        </is>
      </c>
      <c r="H4697" t="inlineStr">
        <is>
          <t>GO:0005829|GO:0070062|GO:0045095|GO:0005200|GO:0030280|GO:0007398|GO:0045109|GO:0031424</t>
        </is>
      </c>
      <c r="I469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697" t="inlineStr"/>
      <c r="K4697" t="n">
        <v>564</v>
      </c>
      <c r="L4697" t="n">
        <v>534</v>
      </c>
      <c r="M4697" t="n">
        <v>559</v>
      </c>
      <c r="N4697" t="n">
        <v>533</v>
      </c>
      <c r="O4697" t="inlineStr">
        <is>
          <t>SSGR(533).(534)ATGGGLSSVGGGSSTIKYTTTSSSSR</t>
        </is>
      </c>
      <c r="P4697" t="inlineStr">
        <is>
          <t>SSGRATGG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DDGEEEFAGAKLEDSEVR</t>
        </is>
      </c>
      <c r="C4698" t="inlineStr">
        <is>
          <t>Q8N163</t>
        </is>
      </c>
      <c r="D4698" t="inlineStr">
        <is>
          <t>CCAR2_HUMAN</t>
        </is>
      </c>
      <c r="E469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69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69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69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69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698" t="inlineStr"/>
      <c r="K4698" t="n">
        <v>923</v>
      </c>
      <c r="L4698" t="n">
        <v>657</v>
      </c>
      <c r="M4698" t="n">
        <v>674</v>
      </c>
      <c r="N4698" t="n">
        <v>656</v>
      </c>
      <c r="O4698" t="inlineStr">
        <is>
          <t>LLLR(656).(657)DDGEEEFAGAKLEDSEVR</t>
        </is>
      </c>
      <c r="P4698" t="inlineStr">
        <is>
          <t>LLLRDDGE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LATGSDDNCAAFFEGPPFKFKFTIGDHSR</t>
        </is>
      </c>
      <c r="C4699" t="inlineStr">
        <is>
          <t>O75083</t>
        </is>
      </c>
      <c r="D4699" t="inlineStr">
        <is>
          <t>WDR1_HUMAN</t>
        </is>
      </c>
      <c r="E469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4699" t="inlineStr">
        <is>
          <t>RecName: Full=WD repeat-containing protein 1; AltName: Full=Actin-interacting protein 1; Short=AIP1; AltName: Full=NORI-1;</t>
        </is>
      </c>
      <c r="G4699" t="inlineStr">
        <is>
          <t>Acetylation|Actin-binding|Alternative splicing|Cell junction|Cell projection|Cytoplasm|Cytoskeleton|Direct protein sequencing|Disease variant|Phosphoprotein|Reference proteome|Repeat|WD repeat</t>
        </is>
      </c>
      <c r="H469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469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4699" t="inlineStr"/>
      <c r="K4699" t="n">
        <v>606</v>
      </c>
      <c r="L4699" t="n">
        <v>162</v>
      </c>
      <c r="M4699" t="n">
        <v>190</v>
      </c>
      <c r="N4699" t="n">
        <v>161</v>
      </c>
      <c r="O4699" t="inlineStr">
        <is>
          <t>RPYR(161).(162)LATGSDDNCAAFFEGPPFKFKFTIGDHSR</t>
        </is>
      </c>
      <c r="P4699" t="inlineStr">
        <is>
          <t>RPYRLATG</t>
        </is>
      </c>
      <c r="Q4699" t="inlineStr">
        <is>
          <t>Internal</t>
        </is>
      </c>
      <c r="R4699" t="inlineStr"/>
      <c r="S4699" t="inlineStr">
        <is>
          <t>S01.151</t>
        </is>
      </c>
      <c r="T4699" t="inlineStr">
        <is>
          <t>trypsin 1</t>
        </is>
      </c>
    </row>
    <row r="4700">
      <c r="A4700" s="1" t="n">
        <v>4698</v>
      </c>
      <c r="B4700" t="inlineStr">
        <is>
          <t>QMFLATWKDIPNENEAQFQIR</t>
        </is>
      </c>
      <c r="C4700" t="inlineStr">
        <is>
          <t>Q10567</t>
        </is>
      </c>
      <c r="D4700" t="inlineStr">
        <is>
          <t>AP1B1_HUMAN</t>
        </is>
      </c>
      <c r="E470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470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4700" t="inlineStr">
        <is>
          <t>3D-structure|Acetylation|Alternative splicing|Cytoplasmic vesicle|Deafness|Disease variant|Golgi apparatus|Ichthyosis|Membrane|Nitration|Protein transport|Reference proteome|Transport</t>
        </is>
      </c>
      <c r="H470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470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4700" t="inlineStr"/>
      <c r="K4700" t="n">
        <v>949</v>
      </c>
      <c r="L4700" t="n">
        <v>844</v>
      </c>
      <c r="M4700" t="n">
        <v>864</v>
      </c>
      <c r="N4700" t="n">
        <v>843</v>
      </c>
      <c r="O4700" t="inlineStr">
        <is>
          <t>KMDR(843).(844)QMFLATWKDIPNENEAQFQIR</t>
        </is>
      </c>
      <c r="P4700" t="inlineStr">
        <is>
          <t>KMDRQMFL</t>
        </is>
      </c>
      <c r="Q4700" t="inlineStr">
        <is>
          <t>Internal</t>
        </is>
      </c>
      <c r="R4700" t="inlineStr"/>
      <c r="S4700" t="inlineStr"/>
      <c r="T4700" t="inlineStr"/>
    </row>
    <row r="4701">
      <c r="A4701" s="1" t="n">
        <v>4699</v>
      </c>
      <c r="B4701" t="inlineStr">
        <is>
          <t>VAPVLETSHVFCCPNR</t>
        </is>
      </c>
      <c r="C4701" t="inlineStr">
        <is>
          <t>Q6IA86</t>
        </is>
      </c>
      <c r="D4701" t="inlineStr">
        <is>
          <t>ELP2_HUMAN</t>
        </is>
      </c>
      <c r="E4701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701" t="inlineStr">
        <is>
          <t>RecName: Full=Elongator complex protein 2; Short=ELP2; AltName: Full=SHINC-2; AltName: Full=STAT3-interacting protein 1; Short=StIP1;</t>
        </is>
      </c>
      <c r="G4701" t="inlineStr">
        <is>
          <t>Alternative splicing|Cytoplasm|Disease variant|Intellectual disability|Nucleus|Reference proteome|Repeat|tRNA processing|WD repeat</t>
        </is>
      </c>
      <c r="H4701" t="inlineStr">
        <is>
          <t>GO:0005737|GO:0005829|GO:0033588|GO:0005654|GO:0008023|GO:0019901|GO:0046425|GO:0006357|GO:0006417|GO:0006368|GO:0002098</t>
        </is>
      </c>
      <c r="I4701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701" t="inlineStr"/>
      <c r="K4701" t="n">
        <v>826</v>
      </c>
      <c r="L4701" t="n">
        <v>2</v>
      </c>
      <c r="M4701" t="n">
        <v>17</v>
      </c>
      <c r="N4701" t="n">
        <v>1</v>
      </c>
      <c r="O4701" t="inlineStr">
        <is>
          <t>M(1).(2)VAPVLETSHVFCCPNR</t>
        </is>
      </c>
      <c r="P4701" t="inlineStr">
        <is>
          <t>---MVAPV</t>
        </is>
      </c>
      <c r="Q4701" t="inlineStr">
        <is>
          <t>Met removed</t>
        </is>
      </c>
      <c r="R4701" t="inlineStr"/>
      <c r="S4701" t="inlineStr">
        <is>
          <t>CLE_M24</t>
        </is>
      </c>
      <c r="T4701" t="inlineStr">
        <is>
          <t>Unknown</t>
        </is>
      </c>
    </row>
    <row r="4702">
      <c r="A4702" s="1" t="n">
        <v>4700</v>
      </c>
      <c r="B4702" t="inlineStr">
        <is>
          <t>VSTSSMGTLPKR</t>
        </is>
      </c>
      <c r="C4702" t="inlineStr">
        <is>
          <t>P35914</t>
        </is>
      </c>
      <c r="D4702" t="inlineStr">
        <is>
          <t>HMGCL_HUMAN</t>
        </is>
      </c>
      <c r="E4702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4702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4702" t="inlineStr">
        <is>
          <t>3D-structure|Acetylation|Alternative splicing|Disease variant|Disulfide bond|Lipid metabolism|Lyase|Metal-binding|Mitochondrion|Peroxisome|Reference proteome|Transit peptide</t>
        </is>
      </c>
      <c r="H4702" t="inlineStr">
        <is>
          <t>GO:0005829|GO:0005759|GO:0005739|GO:0005782|GO:0005777|GO:0032991|GO:0004419|GO:0000287|GO:0030145|GO:0046872|GO:0005198|GO:0046951|GO:0006552|GO:0006629|GO:0007005</t>
        </is>
      </c>
      <c r="I4702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4702" t="inlineStr"/>
      <c r="K4702" t="n">
        <v>325</v>
      </c>
      <c r="L4702" t="n">
        <v>21</v>
      </c>
      <c r="M4702" t="n">
        <v>32</v>
      </c>
      <c r="N4702" t="n">
        <v>20</v>
      </c>
      <c r="O4702" t="inlineStr">
        <is>
          <t>SLRA(20).(21)VSTSSMGTLPKR</t>
        </is>
      </c>
      <c r="P4702" t="inlineStr">
        <is>
          <t>SLRAVSTS</t>
        </is>
      </c>
      <c r="Q4702" t="inlineStr">
        <is>
          <t>Cleavage within transit peptide range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KYEMFAQTLQQSR</t>
        </is>
      </c>
      <c r="C4703" t="inlineStr">
        <is>
          <t>P55072</t>
        </is>
      </c>
      <c r="D4703" t="inlineStr">
        <is>
          <t>TERA_HUMAN</t>
        </is>
      </c>
      <c r="E47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7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7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7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7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703" t="inlineStr"/>
      <c r="K4703" t="n">
        <v>806</v>
      </c>
      <c r="L4703" t="n">
        <v>754</v>
      </c>
      <c r="M4703" t="n">
        <v>766</v>
      </c>
      <c r="N4703" t="n">
        <v>753</v>
      </c>
      <c r="O4703" t="inlineStr">
        <is>
          <t>NDIR(753).(754)KYEMFAQTLQQSR</t>
        </is>
      </c>
      <c r="P4703" t="inlineStr">
        <is>
          <t>NDIRKYEM</t>
        </is>
      </c>
      <c r="Q4703" t="inlineStr">
        <is>
          <t>Internal</t>
        </is>
      </c>
      <c r="R4703" t="inlineStr"/>
      <c r="S4703" t="inlineStr">
        <is>
          <t>S01.151</t>
        </is>
      </c>
      <c r="T4703" t="inlineStr">
        <is>
          <t>trypsin 1</t>
        </is>
      </c>
    </row>
    <row r="4704">
      <c r="A4704" s="1" t="n">
        <v>4702</v>
      </c>
      <c r="B4704" t="inlineStr">
        <is>
          <t>GGKICLTDHFKPLWAR</t>
        </is>
      </c>
      <c r="C4704" t="inlineStr">
        <is>
          <t>Q9Y3C8</t>
        </is>
      </c>
      <c r="D4704" t="inlineStr">
        <is>
          <t>UFC1_HUMAN</t>
        </is>
      </c>
      <c r="E4704" t="inlineStr">
        <is>
          <t>MADEATRRVVSEIPVLKTNAGPRDRELWVQRLKEEYQSLIRYVENNKNADNDWFRLESNKEGTRWFGKCWYIHDLLKYEFDIEFDIPITYPTTAPEIAVPELDGKTAKMYRGGKICLTDHFKPLWARNVPKFGLAHLMALGLGPWLAVEIPDLIQKGVIQHKEKCNQ</t>
        </is>
      </c>
      <c r="F4704" t="inlineStr">
        <is>
          <t>RecName: Full=Ubiquitin-fold modifier-conjugating enzyme 1 {ECO:0000305}; Short=Ufm1-conjugating enzyme 1 {ECO:0000303|PubMed:15071506};</t>
        </is>
      </c>
      <c r="G4704" t="inlineStr">
        <is>
          <t>3D-structure|Disease variant|Reference proteome|Ubl conjugation pathway</t>
        </is>
      </c>
      <c r="H4704" t="inlineStr">
        <is>
          <t>GO:0070062|GO:0061657|GO:0071568|GO:0007420|GO:1990592|GO:0071569|GO:0034976|GO:0061709</t>
        </is>
      </c>
      <c r="I47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4704" t="inlineStr"/>
      <c r="K4704" t="n">
        <v>167</v>
      </c>
      <c r="L4704" t="n">
        <v>112</v>
      </c>
      <c r="M4704" t="n">
        <v>127</v>
      </c>
      <c r="N4704" t="n">
        <v>111</v>
      </c>
      <c r="O4704" t="inlineStr">
        <is>
          <t>KMYR(111).(112)GGKICLTDHFKPLWAR</t>
        </is>
      </c>
      <c r="P4704" t="inlineStr">
        <is>
          <t>KMYRGGKI</t>
        </is>
      </c>
      <c r="Q4704" t="inlineStr">
        <is>
          <t>Internal</t>
        </is>
      </c>
      <c r="R4704" t="inlineStr"/>
      <c r="S4704" t="inlineStr"/>
      <c r="T4704" t="inlineStr"/>
    </row>
    <row r="4705">
      <c r="A4705" s="1" t="n">
        <v>4703</v>
      </c>
      <c r="B4705" t="inlineStr">
        <is>
          <t>VKKQCANLQNAIADAEQR</t>
        </is>
      </c>
      <c r="C4705" t="inlineStr">
        <is>
          <t>P13647</t>
        </is>
      </c>
      <c r="D4705" t="inlineStr">
        <is>
          <t>K2C5_HUMAN</t>
        </is>
      </c>
      <c r="E470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705" t="inlineStr">
        <is>
          <t>RecName: Full=Keratin, type II cytoskeletal 5; AltName: Full=58 kDa cytokeratin; AltName: Full=Cytokeratin-5; Short=CK-5; AltName: Full=Keratin-5; Short=K5; AltName: Full=Type-II keratin Kb5;</t>
        </is>
      </c>
      <c r="G4705" t="inlineStr">
        <is>
          <t>3D-structure|Coiled coil|Cytoplasm|Disease variant|Epidermolysis bullosa|Intermediate filament|Keratin|Phosphoprotein|Reference proteome</t>
        </is>
      </c>
      <c r="H4705" t="inlineStr">
        <is>
          <t>GO:0005737|GO:0005829|GO:0070062|GO:0005882|GO:0045095|GO:0016020|GO:0005634|GO:0097110|GO:0005200|GO:0030280|GO:0008544|GO:0045109|GO:0045107|GO:0031424|GO:0030334|GO:0032880|GO:0009612</t>
        </is>
      </c>
      <c r="I470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705" t="inlineStr"/>
      <c r="K4705" t="n">
        <v>590</v>
      </c>
      <c r="L4705" t="n">
        <v>403</v>
      </c>
      <c r="M4705" t="n">
        <v>420</v>
      </c>
      <c r="N4705" t="n">
        <v>402</v>
      </c>
      <c r="O4705" t="inlineStr">
        <is>
          <t>EIDN(402).(403)VKKQCANLQNAIADAEQR</t>
        </is>
      </c>
      <c r="P4705" t="inlineStr">
        <is>
          <t>EIDNVKKQ</t>
        </is>
      </c>
      <c r="Q4705" t="inlineStr">
        <is>
          <t>Internal</t>
        </is>
      </c>
      <c r="R4705" t="inlineStr"/>
      <c r="S4705" t="inlineStr"/>
      <c r="T4705" t="inlineStr"/>
    </row>
    <row r="4706">
      <c r="A4706" s="1" t="n">
        <v>4704</v>
      </c>
      <c r="B4706" t="inlineStr">
        <is>
          <t>VPLEDLSEDPVVGHLGTSTEEGKKVLR</t>
        </is>
      </c>
      <c r="C4706" t="inlineStr">
        <is>
          <t>Q9UBP6</t>
        </is>
      </c>
      <c r="D4706" t="inlineStr">
        <is>
          <t>TRMB_HUMAN</t>
        </is>
      </c>
      <c r="E4706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4706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4706" t="inlineStr">
        <is>
          <t>3D-structure|Acetylation|Alternative splicing|Methyltransferase|Nucleus|Phosphoprotein|Reference proteome|RNA-binding|S-adenosyl-L-methionine|Transferase|tRNA processing|tRNA-binding</t>
        </is>
      </c>
      <c r="H4706" t="inlineStr">
        <is>
          <t>GO:0005829|GO:0005730|GO:0005654|GO:0005634|GO:0106143|GO:0043527|GO:0008176|GO:0000049|GO:0036265|GO:0106004|GO:0030488|GO:0006400|GO:0036416</t>
        </is>
      </c>
      <c r="I4706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4706" t="inlineStr"/>
      <c r="K4706" t="n">
        <v>276</v>
      </c>
      <c r="L4706" t="n">
        <v>220</v>
      </c>
      <c r="M4706" t="n">
        <v>246</v>
      </c>
      <c r="N4706" t="n">
        <v>219</v>
      </c>
      <c r="O4706" t="inlineStr">
        <is>
          <t>LFER(219).(220)VPLEDLSEDPVVGHLGTSTEEGKKVLR</t>
        </is>
      </c>
      <c r="P4706" t="inlineStr">
        <is>
          <t>LFERVPLE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ASNEDGDIKR</t>
        </is>
      </c>
      <c r="C4707" t="inlineStr">
        <is>
          <t>Q9UBT2</t>
        </is>
      </c>
      <c r="D4707" t="inlineStr">
        <is>
          <t>SAE2_HUMAN</t>
        </is>
      </c>
      <c r="E4707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707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707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707" t="inlineStr">
        <is>
          <t>GO:0005737|GO:0005654|GO:0031510|GO:0005524|GO:0000287|GO:0046982|GO:0044388|GO:0019948|GO:0032183|GO:0016740|GO:0044390|GO:0033235|GO:0016925</t>
        </is>
      </c>
      <c r="I4707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707" t="inlineStr"/>
      <c r="K4707" t="n">
        <v>640</v>
      </c>
      <c r="L4707" t="n">
        <v>228</v>
      </c>
      <c r="M4707" t="n">
        <v>237</v>
      </c>
      <c r="N4707" t="n">
        <v>227</v>
      </c>
      <c r="O4707" t="inlineStr">
        <is>
          <t>ARAR(227).(228)ASNEDGDIKR</t>
        </is>
      </c>
      <c r="P4707" t="inlineStr">
        <is>
          <t>ARARASNE</t>
        </is>
      </c>
      <c r="Q4707" t="inlineStr">
        <is>
          <t>Internal</t>
        </is>
      </c>
      <c r="R4707" t="inlineStr"/>
      <c r="S4707" t="inlineStr"/>
      <c r="T4707" t="inlineStr"/>
    </row>
    <row r="4708">
      <c r="A4708" s="1" t="n">
        <v>4706</v>
      </c>
      <c r="B4708" t="inlineStr">
        <is>
          <t>DNIQGITKPAIR</t>
        </is>
      </c>
      <c r="C4708" t="inlineStr">
        <is>
          <t>P62805</t>
        </is>
      </c>
      <c r="D4708" t="inlineStr">
        <is>
          <t>H4_HUMAN</t>
        </is>
      </c>
      <c r="E4708" t="inlineStr">
        <is>
          <t>MSGRGKGGKGLGKGGAKRHRKVLRDNIQGITKPAIRRLARRGGVKRISGLIYEETRGVLKVFLENVIRDAVTYTEHAKRKTVTAMDVVYALKRQGRTLYGFGG</t>
        </is>
      </c>
      <c r="F4708" t="inlineStr">
        <is>
          <t>RecName: Full=Histone H4;</t>
        </is>
      </c>
      <c r="G470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708" t="inlineStr">
        <is>
          <t>GO:0043505|GO:0000781|GO:0070062|GO:0005576|GO:0016020|GO:0005654|GO:0000786|GO:0005634|GO:0032991|GO:0003677|GO:0046982|GO:0003723|GO:0030527|GO:0045653|GO:0006334|GO:0061644|GO:0032200</t>
        </is>
      </c>
      <c r="I470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708" t="inlineStr"/>
      <c r="K4708" t="n">
        <v>103</v>
      </c>
      <c r="L4708" t="n">
        <v>25</v>
      </c>
      <c r="M4708" t="n">
        <v>36</v>
      </c>
      <c r="N4708" t="n">
        <v>24</v>
      </c>
      <c r="O4708" t="inlineStr">
        <is>
          <t>KVLR(24).(25)DNIQGITKPAIR</t>
        </is>
      </c>
      <c r="P4708" t="inlineStr">
        <is>
          <t>KVLRDNIQ</t>
        </is>
      </c>
      <c r="Q4708" t="inlineStr">
        <is>
          <t>Internal</t>
        </is>
      </c>
      <c r="R4708" t="inlineStr"/>
      <c r="S4708" t="inlineStr">
        <is>
          <t>C01.034|S01.151</t>
        </is>
      </c>
      <c r="T4708" t="inlineStr">
        <is>
          <t>cathepsin S|trypsin 1</t>
        </is>
      </c>
    </row>
    <row r="4709">
      <c r="A4709" s="1" t="n">
        <v>4707</v>
      </c>
      <c r="B4709" t="inlineStr">
        <is>
          <t>LLELGPKPEVAQQTR</t>
        </is>
      </c>
      <c r="C4709" t="inlineStr">
        <is>
          <t>P53621</t>
        </is>
      </c>
      <c r="D4709" t="inlineStr">
        <is>
          <t>COPA_HUMAN</t>
        </is>
      </c>
      <c r="E470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70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70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709" t="inlineStr">
        <is>
          <t>GO:0030126|GO:0005737|GO:0005829|GO:0005789|GO:0070062|GO:0005615|GO:0000139|GO:0030426|GO:0016020|GO:0030133|GO:0005179|GO:0005198|GO:0006888|GO:0006891|GO:0006886|GO:0030157|GO:0006890</t>
        </is>
      </c>
      <c r="I470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709" t="inlineStr"/>
      <c r="K4709" t="n">
        <v>1224</v>
      </c>
      <c r="L4709" t="n">
        <v>1128</v>
      </c>
      <c r="M4709" t="n">
        <v>1142</v>
      </c>
      <c r="N4709" t="n">
        <v>1127</v>
      </c>
      <c r="O4709" t="inlineStr">
        <is>
          <t>FARR(1127).(1128)LLELGPKPEVAQQTR</t>
        </is>
      </c>
      <c r="P4709" t="inlineStr">
        <is>
          <t>FARRLLEL</t>
        </is>
      </c>
      <c r="Q4709" t="inlineStr">
        <is>
          <t>Internal</t>
        </is>
      </c>
      <c r="R4709" t="inlineStr"/>
      <c r="S4709" t="inlineStr">
        <is>
          <t>S01.151</t>
        </is>
      </c>
      <c r="T4709" t="inlineStr">
        <is>
          <t>trypsin 1</t>
        </is>
      </c>
    </row>
    <row r="4710">
      <c r="A4710" s="1" t="n">
        <v>4708</v>
      </c>
      <c r="B4710" t="inlineStr">
        <is>
          <t>QAEEEKMALPELVR</t>
        </is>
      </c>
      <c r="C4710" t="inlineStr">
        <is>
          <t>P45974</t>
        </is>
      </c>
      <c r="D4710" t="inlineStr">
        <is>
          <t>UBP5_HUMAN</t>
        </is>
      </c>
      <c r="E471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471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471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4710" t="inlineStr">
        <is>
          <t>GO:0005829|GO:0005764|GO:0005634|GO:0004843|GO:0004197|GO:0043130|GO:0008270|GO:0032436|GO:0016579|GO:0071108|GO:0016567|GO:0006511</t>
        </is>
      </c>
      <c r="I471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4710" t="inlineStr"/>
      <c r="K4710" t="n">
        <v>858</v>
      </c>
      <c r="L4710" t="n">
        <v>511</v>
      </c>
      <c r="M4710" t="n">
        <v>524</v>
      </c>
      <c r="N4710" t="n">
        <v>510</v>
      </c>
      <c r="O4710" t="inlineStr">
        <is>
          <t>EKKR(510).(511)QAEEEKMALPELVR</t>
        </is>
      </c>
      <c r="P4710" t="inlineStr">
        <is>
          <t>EKKRQAEE</t>
        </is>
      </c>
      <c r="Q4710" t="inlineStr">
        <is>
          <t>Internal</t>
        </is>
      </c>
      <c r="R4710" t="inlineStr"/>
      <c r="S4710" t="inlineStr"/>
      <c r="T4710" t="inlineStr"/>
    </row>
    <row r="4711">
      <c r="A4711" s="1" t="n">
        <v>4709</v>
      </c>
      <c r="B4711" t="inlineStr">
        <is>
          <t>ALTKPENQDIDWTLLEGETR</t>
        </is>
      </c>
      <c r="C4711" t="inlineStr">
        <is>
          <t>P13797</t>
        </is>
      </c>
      <c r="D4711" t="inlineStr">
        <is>
          <t>PLST_HUMAN</t>
        </is>
      </c>
      <c r="E471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711" t="inlineStr">
        <is>
          <t>RecName: Full=Plastin-3; AltName: Full=T-plastin;</t>
        </is>
      </c>
      <c r="G4711" t="inlineStr">
        <is>
          <t>3D-structure|Actin-binding|Alternative splicing|Calcium|Cytoplasm|Direct protein sequencing|Disease variant|Metal-binding|Phosphoprotein|Reference proteome|Repeat</t>
        </is>
      </c>
      <c r="H4711" t="inlineStr">
        <is>
          <t>GO:0005884|GO:0032432|GO:0005737|GO:0005829|GO:0005886|GO:0051015|GO:0005509|GO:0051017|GO:0051639|GO:0060348</t>
        </is>
      </c>
      <c r="I471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4711" t="inlineStr"/>
      <c r="K4711" t="n">
        <v>630</v>
      </c>
      <c r="L4711" t="n">
        <v>379</v>
      </c>
      <c r="M4711" t="n">
        <v>398</v>
      </c>
      <c r="N4711" t="n">
        <v>378</v>
      </c>
      <c r="O4711" t="inlineStr">
        <is>
          <t>NKYP(378).(379)ALTKPENQDIDWTLLEGETR</t>
        </is>
      </c>
      <c r="P4711" t="inlineStr">
        <is>
          <t>NKYPALTK</t>
        </is>
      </c>
      <c r="Q4711" t="inlineStr">
        <is>
          <t>Internal</t>
        </is>
      </c>
      <c r="R4711" t="inlineStr"/>
      <c r="S4711" t="inlineStr"/>
      <c r="T4711" t="inlineStr"/>
    </row>
    <row r="4712">
      <c r="A4712" s="1" t="n">
        <v>4710</v>
      </c>
      <c r="B4712" t="inlineStr">
        <is>
          <t>SHLIDKGMLTSTTEDE</t>
        </is>
      </c>
      <c r="C4712" t="inlineStr">
        <is>
          <t>O95674</t>
        </is>
      </c>
      <c r="D4712" t="inlineStr">
        <is>
          <t>CDS2_HUMAN</t>
        </is>
      </c>
      <c r="E4712" t="inlineStr">
        <is>
          <t>MTELRQRVAHEPVAPPEDKESESEAKVDGETASDSESRAESAPLPVSADDTPEVLNRALSNLSSRWKNWWVRGILTLAMIAFFFIIIYLGPMVLMIIVMCVQIKCFHEIITIGYNVYHSYDLPWFRTLSWYFLLCVNYFFYGETVTDYFFTLVQREEPLRILSKYHRFISFTLYLIGFCMFVLSLVKKHYRLQFYMFGWTHVTLLIVVTQSHLVIHNLFEGMIWFIVPISCVICNDIMAYMFGFFFGRTPLIKLSPKKTWEGFIGGFFATVVFGLLLSYVMSGYRCFVCPVEYNNDTNSFTVDCEPSDLFRLQEYNIPGVIQSVIGWKTVRMYPFQIHSIALSTFASLIGPFGGFFASGFKRAFKIKDFANTIPGHGGIMDRFDCQYLMATFVNVYIASFIRGPNPSKLIQQFLTLRPDQQLHIFNTLRSHLIDKGMLTSTTEDE</t>
        </is>
      </c>
      <c r="F4712" t="inlineStr">
        <is>
          <t>RecName: Full=Phosphatidate cytidylyltransferase 2 {ECO:0000305}; EC=2.7.7.41 {ECO:0000269|PubMed:25375833}; AltName: Full=CDP-DAG synthase 2; AltName: Full=CDP-DG synthase 2; AltName: Full=CDP-diacylglycerol synthase 2; Short=CDS 2; AltName: Full=CDP-diglyceride pyrophosphorylase 2; AltName: Full=CDP-diglyceride synthase 2; AltName: Full=CTP:phosphatidate cytidylyltransferase 2;</t>
        </is>
      </c>
      <c r="G4712" t="inlineStr">
        <is>
          <t>Alternative splicing|Endoplasmic reticulum|Lipid biosynthesis|Lipid metabolism|Membrane|Nucleotidyltransferase|Phospholipid biosynthesis|Phospholipid metabolism|Phosphoprotein|Reference proteome|Transferase|Transmembrane|Transmembrane helix</t>
        </is>
      </c>
      <c r="H4712" t="inlineStr">
        <is>
          <t>GO:0005783|GO:0005789|GO:0016020|GO:0005743|GO:0004605|GO:0016024|GO:0140042|GO:0006655</t>
        </is>
      </c>
      <c r="I4712" t="inlineStr">
        <is>
          <t>C:endoplasmic reticulum|C:endoplasmic reticulum membrane|C:membrane|C:mitochondrial inner membrane|F:phosphatidate cytidylyltransferase activity|P:CDP-diacylglycerol biosynthetic process|P:lipid droplet formation|P:phosphatidylglycerol biosynthetic process</t>
        </is>
      </c>
      <c r="J4712" t="inlineStr"/>
      <c r="K4712" t="n">
        <v>445</v>
      </c>
      <c r="L4712" t="n">
        <v>430</v>
      </c>
      <c r="M4712" t="n">
        <v>445</v>
      </c>
      <c r="N4712" t="n">
        <v>429</v>
      </c>
      <c r="O4712" t="inlineStr">
        <is>
          <t>NTLR(429).(430)SHLIDKGMLTSTTEDE</t>
        </is>
      </c>
      <c r="P4712" t="inlineStr">
        <is>
          <t>NTLRSHLI</t>
        </is>
      </c>
      <c r="Q4712" t="inlineStr">
        <is>
          <t>Internal</t>
        </is>
      </c>
      <c r="R4712" t="inlineStr"/>
      <c r="S4712" t="inlineStr"/>
      <c r="T4712" t="inlineStr"/>
    </row>
    <row r="4713">
      <c r="A4713" s="1" t="n">
        <v>4711</v>
      </c>
      <c r="B4713" t="inlineStr">
        <is>
          <t>NKSSSPEDPGAEV</t>
        </is>
      </c>
      <c r="C4713" t="inlineStr">
        <is>
          <t>Q9Y5U2</t>
        </is>
      </c>
      <c r="D4713" t="inlineStr">
        <is>
          <t>TSSC4_HUMAN</t>
        </is>
      </c>
      <c r="E4713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4713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4713" t="inlineStr">
        <is>
          <t>3D-structure|Acetylation|Alternative splicing|Cytoplasm|mRNA processing|mRNA splicing|Nucleus|Phosphoprotein|Reference proteome|Spliceosome</t>
        </is>
      </c>
      <c r="H4713" t="inlineStr">
        <is>
          <t>GO:0005737|GO:0005634|GO:0005681|GO:0005682|GO:0140313|GO:0044877|GO:0000387|GO:0000244</t>
        </is>
      </c>
      <c r="I4713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4713" t="inlineStr"/>
      <c r="K4713" t="n">
        <v>329</v>
      </c>
      <c r="L4713" t="n">
        <v>317</v>
      </c>
      <c r="M4713" t="n">
        <v>329</v>
      </c>
      <c r="N4713" t="n">
        <v>316</v>
      </c>
      <c r="O4713" t="inlineStr">
        <is>
          <t>DHFR(316).(317)NKSSSPEDPGAEV</t>
        </is>
      </c>
      <c r="P4713" t="inlineStr">
        <is>
          <t>DHFRNKSS</t>
        </is>
      </c>
      <c r="Q4713" t="inlineStr">
        <is>
          <t>Internal</t>
        </is>
      </c>
      <c r="R4713" t="inlineStr"/>
      <c r="S4713" t="inlineStr"/>
      <c r="T4713" t="inlineStr"/>
    </row>
    <row r="4714">
      <c r="A4714" s="1" t="n">
        <v>4712</v>
      </c>
      <c r="B4714" t="inlineStr">
        <is>
          <t>GTMKLELAQYR</t>
        </is>
      </c>
      <c r="C4714" t="inlineStr">
        <is>
          <t>P25705</t>
        </is>
      </c>
      <c r="D4714" t="inlineStr">
        <is>
          <t>ATPA_HUMAN</t>
        </is>
      </c>
      <c r="E471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14" t="inlineStr">
        <is>
          <t>RecName: Full=ATP synthase subunit alpha, mitochondrial {ECO:0000305}; AltName: Full=ATP synthase F1 subunit alpha {ECO:0000312|HGNC:HGNC:823}; Flags: Precursor;</t>
        </is>
      </c>
      <c r="G471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1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1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14" t="inlineStr"/>
      <c r="K4714" t="n">
        <v>553</v>
      </c>
      <c r="L4714" t="n">
        <v>431</v>
      </c>
      <c r="M4714" t="n">
        <v>441</v>
      </c>
      <c r="N4714" t="n">
        <v>430</v>
      </c>
      <c r="O4714" t="inlineStr">
        <is>
          <t>KQVA(430).(431)GTMKLELAQYR</t>
        </is>
      </c>
      <c r="P4714" t="inlineStr">
        <is>
          <t>KQVAGTMK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IVTMDSNFVPVNDKYSMVELQDPNSNR</t>
        </is>
      </c>
      <c r="C4715" t="inlineStr">
        <is>
          <t>A8K2U0</t>
        </is>
      </c>
      <c r="D4715" t="inlineStr">
        <is>
          <t>A2ML1_HUMAN</t>
        </is>
      </c>
      <c r="E4715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4715" t="inlineStr">
        <is>
          <t>RecName: Full=Alpha-2-macroglobulin-like protein 1; AltName: Full=C3 and PZP-like alpha-2-macroglobulin domain-containing protein 9; Flags: Precursor;</t>
        </is>
      </c>
      <c r="G4715" t="inlineStr">
        <is>
          <t>3D-structure|Alternative splicing|Bait region|Disulfide bond|Glycoprotein|Protease inhibitor|Reference proteome|Secreted|Serine protease inhibitor|Signal|Thioester bond</t>
        </is>
      </c>
      <c r="H4715" t="inlineStr">
        <is>
          <t>GO:0070062|GO:0005615|GO:0030414|GO:0004867|GO:0010466|GO:0052548</t>
        </is>
      </c>
      <c r="I4715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4715" t="inlineStr"/>
      <c r="K4715" t="n">
        <v>1454</v>
      </c>
      <c r="L4715" t="n">
        <v>141</v>
      </c>
      <c r="M4715" t="n">
        <v>167</v>
      </c>
      <c r="N4715" t="n">
        <v>140</v>
      </c>
      <c r="O4715" t="inlineStr">
        <is>
          <t>VYFR(140).(141)IVTMDSNFVPVNDKYSMVELQDPNSNR</t>
        </is>
      </c>
      <c r="P4715" t="inlineStr">
        <is>
          <t>VYFRIVTM</t>
        </is>
      </c>
      <c r="Q4715" t="inlineStr">
        <is>
          <t>Internal</t>
        </is>
      </c>
      <c r="R4715" t="inlineStr"/>
      <c r="S4715" t="inlineStr"/>
      <c r="T4715" t="inlineStr"/>
    </row>
    <row r="4716">
      <c r="A4716" s="1" t="n">
        <v>4714</v>
      </c>
      <c r="B4716" t="inlineStr">
        <is>
          <t>YYKKHGIR</t>
        </is>
      </c>
      <c r="C4716" t="inlineStr">
        <is>
          <t>Q99798</t>
        </is>
      </c>
      <c r="D4716" t="inlineStr">
        <is>
          <t>ACON_HUMAN</t>
        </is>
      </c>
      <c r="E4716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4716" t="inlineStr">
        <is>
          <t>RecName: Full=Aconitate hydratase, mitochondrial; Short=Aconitase; EC=4.2.1.3 {ECO:0000250|UniProtKB:P16276}; AltName: Full=Citrate hydro-lyase; Flags: Precursor;</t>
        </is>
      </c>
      <c r="G4716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4716" t="inlineStr">
        <is>
          <t>GO:0005829|GO:0005759|GO:0005739|GO:0051538|GO:0051539|GO:0003994|GO:0047780|GO:0005506|GO:0006101|GO:0006091|GO:0006102|GO:0001889|GO:0035900|GO:0006099</t>
        </is>
      </c>
      <c r="I4716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4716" t="inlineStr"/>
      <c r="K4716" t="n">
        <v>780</v>
      </c>
      <c r="L4716" t="n">
        <v>649</v>
      </c>
      <c r="M4716" t="n">
        <v>656</v>
      </c>
      <c r="N4716" t="n">
        <v>648</v>
      </c>
      <c r="O4716" t="inlineStr">
        <is>
          <t>DTAR(648).(649)YYKKHGIR</t>
        </is>
      </c>
      <c r="P4716" t="inlineStr">
        <is>
          <t>DTARYYKK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NGLQSCPIKEDSFLQR</t>
        </is>
      </c>
      <c r="C4717" t="inlineStr">
        <is>
          <t>P00533</t>
        </is>
      </c>
      <c r="D4717" t="inlineStr">
        <is>
          <t>EGFR_HUMAN</t>
        </is>
      </c>
      <c r="E471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4717" t="inlineStr">
        <is>
          <t>RecName: Full=Epidermal growth factor receptor {ECO:0000305}; EC=2.7.10.1; AltName: Full=Proto-oncogene c-ErbB-1; AltName: Full=Receptor tyrosine-protein kinase erbB-1; Flags: Precursor;</t>
        </is>
      </c>
      <c r="G471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471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471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4717" t="inlineStr"/>
      <c r="K4717" t="n">
        <v>1210</v>
      </c>
      <c r="L4717" t="n">
        <v>1053</v>
      </c>
      <c r="M4717" t="n">
        <v>1068</v>
      </c>
      <c r="N4717" t="n">
        <v>1052</v>
      </c>
      <c r="O4717" t="inlineStr">
        <is>
          <t>CIDR(1052).(1053)NGLQSCPIKEDSFLQR</t>
        </is>
      </c>
      <c r="P4717" t="inlineStr">
        <is>
          <t>CIDRNGLQ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SPFEVKVGTECGNQKVR</t>
        </is>
      </c>
      <c r="C4718" t="inlineStr">
        <is>
          <t>P21333</t>
        </is>
      </c>
      <c r="D4718" t="inlineStr">
        <is>
          <t>FLNA_HUMAN</t>
        </is>
      </c>
      <c r="E47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7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7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7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7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718" t="inlineStr"/>
      <c r="K4718" t="n">
        <v>2647</v>
      </c>
      <c r="L4718" t="n">
        <v>564</v>
      </c>
      <c r="M4718" t="n">
        <v>580</v>
      </c>
      <c r="N4718" t="n">
        <v>563</v>
      </c>
      <c r="O4718" t="inlineStr">
        <is>
          <t>NIGR(563).(564)SPFEVKVGTECGNQKVR</t>
        </is>
      </c>
      <c r="P4718" t="inlineStr">
        <is>
          <t>NIGRSPFE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GSGGATSGKLLLEADELCDDGGDGR</t>
        </is>
      </c>
      <c r="C4719" t="inlineStr">
        <is>
          <t>O15209</t>
        </is>
      </c>
      <c r="D4719" t="inlineStr">
        <is>
          <t>ZBT22_HUMAN</t>
        </is>
      </c>
      <c r="E4719" t="inlineStr">
        <is>
          <t>MEPSPLSPSGAALPLPLSLAPPPLPLPAAAVVHVSFPEVTSALLESLNQQRLQGQLCDVSIRVQGREFRAHRAVLAASSPYFHDQVLLKGMTSISLPSVMDPGAFETVLASAYTGRLSMAAADIVNFLTVGSVLQMWHIVDKCTELLREGRASATTTITTAAATSVTVPGAGVPSGSGGTVAPATMGSARSHASSRASENQSPSSSNYFSPRESTDFSSSSQEAFAASAVGSGERRGGGPVFPAPVVGSGGATSGKLLLEADELCDDGGDGRGAVVPGAGLRRPTYTPPSIMPQKHWVYVKRGGNCPAPTPLVPQDPDLEEEEEEEDLVLTCEDDEDEELGGSSRVPVGGGPEATLSISDVRTLSEPPDKGEEQVNFCESSNDFGPYEGGGPVAGLDDSGGPTPSSYAPSHPPRPLLPLDMQGNQILVFPSSSSSSSSQAPGQPPGNQAEHGAVTVGGTSVGSLGVPGSVGGVPGGTGSGDGNKIFLCHCGKAFSHKSMRDRHVNMHLNLRPFDCPVCNKKFKMKHHLTEHMKTHTGLKPYECGVCAKKFMWRDSFMRHRGHCERRHRLGGVGAVPGPGTPTGPSLPSKRESPGVGGGSGDEASAATPPSSRRVWSPPRVHKVEMGFGGGGGAN</t>
        </is>
      </c>
      <c r="F4719" t="inlineStr">
        <is>
          <t>RecName: Full=Zinc finger and BTB domain-containing protein 22; AltName: Full=Protein BING1; AltName: Full=Zinc finger and BTB domain-containing protein 22A; AltName: Full=Zinc finger protein 297;</t>
        </is>
      </c>
      <c r="G4719" t="inlineStr">
        <is>
          <t>DNA-binding|Metal-binding|Nucleus|Phosphoprotein|Reference proteome|Repeat|Transcription|Transcription regulation|Zinc|Zinc-finger</t>
        </is>
      </c>
      <c r="H4719" t="inlineStr">
        <is>
          <t>GO:0000785|GO:0005634|GO:0003677|GO:0000981|GO:0046872|GO:0000978|GO:1990837|GO:0006357</t>
        </is>
      </c>
      <c r="I4719" t="inlineStr">
        <is>
          <t>C:chromatin|C:nucleus|F:DNA binding|F:DNA-binding transcription factor activity, RNA polymerase II-specific|F:metal ion binding|F:RNA polymerase II cis-regulatory region sequence-specific DNA binding|F:sequence-specific double-stranded DNA binding|P:regulation of transcription by RNA polymerase II</t>
        </is>
      </c>
      <c r="J4719" t="inlineStr"/>
      <c r="K4719" t="n">
        <v>634</v>
      </c>
      <c r="L4719" t="n">
        <v>248</v>
      </c>
      <c r="M4719" t="n">
        <v>272</v>
      </c>
      <c r="N4719" t="n">
        <v>247</v>
      </c>
      <c r="O4719" t="inlineStr">
        <is>
          <t>APVV(247).(248)GSGGATSGKLLLEADELCDDGGDGR</t>
        </is>
      </c>
      <c r="P4719" t="inlineStr">
        <is>
          <t>APVVGSGG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REFEVYGPIKR</t>
        </is>
      </c>
      <c r="C4720" t="inlineStr">
        <is>
          <t>P08621</t>
        </is>
      </c>
      <c r="D4720" t="inlineStr">
        <is>
          <t>RU17_HUMAN</t>
        </is>
      </c>
      <c r="E4720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4720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4720" t="inlineStr">
        <is>
          <t>3D-structure|Acetylation|Alternative splicing|Direct protein sequencing|Isopeptide bond|mRNA processing|Nucleus|Phosphoprotein|Reference proteome|Ribonucleoprotein|RNA-binding|Ubl conjugation</t>
        </is>
      </c>
      <c r="H4720" t="inlineStr">
        <is>
          <t>GO:0016607|GO:0005654|GO:0005634|GO:0005681|GO:0005685|GO:0071004|GO:0003729|GO:0003723|GO:0030619|GO:0000398|GO:1904715|GO:0061084|GO:0048026|GO:0043462|GO:0043484</t>
        </is>
      </c>
      <c r="I4720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4720" t="inlineStr"/>
      <c r="K4720" t="n">
        <v>437</v>
      </c>
      <c r="L4720" t="n">
        <v>121</v>
      </c>
      <c r="M4720" t="n">
        <v>131</v>
      </c>
      <c r="N4720" t="n">
        <v>120</v>
      </c>
      <c r="O4720" t="inlineStr">
        <is>
          <t>SKLR(120).(121)REFEVYGPIKR</t>
        </is>
      </c>
      <c r="P4720" t="inlineStr">
        <is>
          <t>SKLRREFE</t>
        </is>
      </c>
      <c r="Q4720" t="inlineStr">
        <is>
          <t>Internal</t>
        </is>
      </c>
      <c r="R4720" t="inlineStr"/>
      <c r="S4720" t="inlineStr"/>
      <c r="T4720" t="inlineStr"/>
    </row>
    <row r="4721">
      <c r="A4721" s="1" t="n">
        <v>4719</v>
      </c>
      <c r="B4721" t="inlineStr">
        <is>
          <t>LVCQASFCELHLKPHLEGAAFR</t>
        </is>
      </c>
      <c r="C4721" t="inlineStr">
        <is>
          <t>Q14134</t>
        </is>
      </c>
      <c r="D4721" t="inlineStr">
        <is>
          <t>TRI29_HUMAN</t>
        </is>
      </c>
      <c r="E472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721" t="inlineStr">
        <is>
          <t>RecName: Full=Tripartite motif-containing protein 29; AltName: Full=Ataxia telangiectasia group D-associated protein;</t>
        </is>
      </c>
      <c r="G4721" t="inlineStr">
        <is>
          <t>3D-structure|Alternative splicing|Coiled coil|Cytoplasm|Immunity|Innate immunity|Lysosome|Metal-binding|Phosphoprotein|Reference proteome|Zinc|Zinc-finger</t>
        </is>
      </c>
      <c r="H4721" t="inlineStr">
        <is>
          <t>GO:0005912|GO:0005764|GO:0098641|GO:0042802|GO:0002039|GO:0008270|GO:0045087|GO:1900181|GO:0000122</t>
        </is>
      </c>
      <c r="I472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721" t="inlineStr"/>
      <c r="K4721" t="n">
        <v>588</v>
      </c>
      <c r="L4721" t="n">
        <v>188</v>
      </c>
      <c r="M4721" t="n">
        <v>209</v>
      </c>
      <c r="N4721" t="n">
        <v>187</v>
      </c>
      <c r="O4721" t="inlineStr">
        <is>
          <t>VKSC(187).(188)LVCQASFCELHLKPHLEGAAFR</t>
        </is>
      </c>
      <c r="P4721" t="inlineStr">
        <is>
          <t>VKSCLVCQ</t>
        </is>
      </c>
      <c r="Q4721" t="inlineStr">
        <is>
          <t>Internal</t>
        </is>
      </c>
      <c r="R4721" t="inlineStr"/>
      <c r="S4721" t="inlineStr"/>
      <c r="T4721" t="inlineStr"/>
    </row>
    <row r="4722">
      <c r="A4722" s="1" t="n">
        <v>4720</v>
      </c>
      <c r="B4722" t="inlineStr">
        <is>
          <t>MDHYDSQQTNDYMQPEEDWDRDLLLDPAWEKQQR</t>
        </is>
      </c>
      <c r="C4722" t="inlineStr">
        <is>
          <t>P12814</t>
        </is>
      </c>
      <c r="D4722" t="inlineStr">
        <is>
          <t>ACTN1_HUMAN</t>
        </is>
      </c>
      <c r="E472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4722" t="inlineStr">
        <is>
          <t>RecName: Full=Alpha-actinin-1; AltName: Full=Alpha-actinin cytoskeletal isoform; AltName: Full=F-actin cross-linking protein; AltName: Full=Non-muscle alpha-actinin-1;</t>
        </is>
      </c>
      <c r="G472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472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472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4722" t="inlineStr"/>
      <c r="K4722" t="n">
        <v>892</v>
      </c>
      <c r="L4722" t="n">
        <v>1</v>
      </c>
      <c r="M4722" t="n">
        <v>34</v>
      </c>
      <c r="N4722" t="n">
        <v>0</v>
      </c>
      <c r="O4722" t="inlineStr">
        <is>
          <t>(0).(1)MDHYDSQQTNDYMQPEEDWDRDLLLDPAWEKQQR</t>
        </is>
      </c>
      <c r="P4722" t="inlineStr">
        <is>
          <t>----MDHY</t>
        </is>
      </c>
      <c r="Q4722" t="inlineStr">
        <is>
          <t>Met intact</t>
        </is>
      </c>
      <c r="R4722" t="inlineStr"/>
      <c r="S4722" t="inlineStr"/>
      <c r="T4722" t="inlineStr"/>
    </row>
    <row r="4723">
      <c r="A4723" s="1" t="n">
        <v>4721</v>
      </c>
      <c r="B4723" t="inlineStr">
        <is>
          <t>QINVSTDDSEVKACLR</t>
        </is>
      </c>
      <c r="C4723" t="inlineStr">
        <is>
          <t>O43172</t>
        </is>
      </c>
      <c r="D4723" t="inlineStr">
        <is>
          <t>PRP4_HUMAN</t>
        </is>
      </c>
      <c r="E4723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4723" t="inlineStr">
        <is>
          <t>RecName: Full=U4/U6 small nuclear ribonucleoprotein Prp4; AltName: Full=PRP4 homolog; Short=hPrp4; AltName: Full=U4/U6 snRNP 60 kDa protein; AltName: Full=WD splicing factor Prp4;</t>
        </is>
      </c>
      <c r="G4723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4723" t="inlineStr">
        <is>
          <t>GO:0015030|GO:0016607|GO:0005654|GO:0005634|GO:0005681|GO:0097525|GO:0071005|GO:0071001|GO:0046540|GO:0030621|GO:0017070|GO:0000398|GO:0006396|GO:0008380|GO:0000375</t>
        </is>
      </c>
      <c r="I4723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4723" t="inlineStr"/>
      <c r="K4723" t="n">
        <v>522</v>
      </c>
      <c r="L4723" t="n">
        <v>98</v>
      </c>
      <c r="M4723" t="n">
        <v>113</v>
      </c>
      <c r="N4723" t="n">
        <v>97</v>
      </c>
      <c r="O4723" t="inlineStr">
        <is>
          <t>KRAR(97).(98)QINVSTDDSEVKACLR</t>
        </is>
      </c>
      <c r="P4723" t="inlineStr">
        <is>
          <t>KRARQINV</t>
        </is>
      </c>
      <c r="Q4723" t="inlineStr">
        <is>
          <t>Internal</t>
        </is>
      </c>
      <c r="R4723" t="inlineStr"/>
      <c r="S4723" t="inlineStr"/>
      <c r="T4723" t="inlineStr"/>
    </row>
    <row r="4724">
      <c r="A4724" s="1" t="n">
        <v>4722</v>
      </c>
      <c r="B4724" t="inlineStr">
        <is>
          <t>IKDYLLMEEEFIR</t>
        </is>
      </c>
      <c r="C4724" t="inlineStr">
        <is>
          <t>P62191</t>
        </is>
      </c>
      <c r="D4724" t="inlineStr">
        <is>
          <t>PRS4_HUMAN</t>
        </is>
      </c>
      <c r="E472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724" t="inlineStr">
        <is>
          <t>RecName: Full=26S proteasome regulatory subunit 4; Short=P26s4; AltName: Full=26S proteasome AAA-ATPase subunit RPT2; AltName: Full=Proteasome 26S subunit ATPase 1;</t>
        </is>
      </c>
      <c r="G472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724" t="inlineStr">
        <is>
          <t>GO:0005829|GO:0016020|GO:0005654|GO:0005634|GO:0022624|GO:0000502|GO:0008540|GO:0005524|GO:0016887|GO:0036402|GO:0003723|GO:1901215|GO:0043161</t>
        </is>
      </c>
      <c r="I472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4724" t="inlineStr"/>
      <c r="K4724" t="n">
        <v>440</v>
      </c>
      <c r="L4724" t="n">
        <v>68</v>
      </c>
      <c r="M4724" t="n">
        <v>80</v>
      </c>
      <c r="N4724" t="n">
        <v>67</v>
      </c>
      <c r="O4724" t="inlineStr">
        <is>
          <t>KLER(67).(68)IKDYLLMEEEFIR</t>
        </is>
      </c>
      <c r="P4724" t="inlineStr">
        <is>
          <t>KLERIKDY</t>
        </is>
      </c>
      <c r="Q4724" t="inlineStr">
        <is>
          <t>Internal</t>
        </is>
      </c>
      <c r="R4724" t="inlineStr"/>
      <c r="S4724" t="inlineStr"/>
      <c r="T4724" t="inlineStr"/>
    </row>
    <row r="4725">
      <c r="A4725" s="1" t="n">
        <v>4723</v>
      </c>
      <c r="B4725" t="inlineStr">
        <is>
          <t>EIEDKLKQEEETLSFIR</t>
        </is>
      </c>
      <c r="C4725" t="inlineStr">
        <is>
          <t>Q9UPT5</t>
        </is>
      </c>
      <c r="D4725" t="inlineStr">
        <is>
          <t>EXOC7_HUMAN</t>
        </is>
      </c>
      <c r="E4725" t="inlineStr">
        <is>
          <t>MIPPQEASARRREIEDKLKQEEETLSFIRDSLEKSDQLTKNMVSILSSFESRLMKLENSIIPVHKQTENLQRLQENVEKTLSCLDHVISYYHVASDTEKIIREGPTGRLEEYLGSMAKIQKAVEYFQDNSPDSPELNKVKLLFERGKEALESEFRSLMTRHSKVVSPVLILDLISGDDDLEAQEDVTLEHLPESVLQDVIRISRWLVEYGRNQDFMNVYYQIRSSQLDRSIKGLKEHFHKSSSSSGVPYSPAIPNKRKDTPTKKPVKRPGTIRKAQNLLKQYSQHGLDGKKGGSNLIPLEGLLPCTPRGGLPGPWINAACVCAADISPGHEHDFRVKHLSEALNDKHGPLAGRDDMLDVETDAYIHCVSAFVKLAQSEYQLLADIIPEHHQKKTFDSLIQDALDGLMLEGENIVSAARKAIVRHDFSTVLTVFPILRHLKQTKPEFDQVLQGTAASTKNKLPGLITSMETIGAKALEDFADNIKNDPDKEYNMPKDGTVHELTSNAILFLQQLLDFQETAGAMLASQETSSSATSYSSEFSKRLLSTYICKVLGNLQLNLLSKSKVYEDPALSAIFLHNNYNYILKSLEKSELIQLVAVTQKTAERSYREHIEQQIQTYQRSWLKVTDYIAEKNLPVFQPGVKLRDKERQIIKERFKGFNDGLEELCKIQKAWAIPDTEQRDRIRQAQKTIVKETYGAFLQKFGSVPFTKNPEKYIKYGVEQVGDMIDRLFDTSA</t>
        </is>
      </c>
      <c r="F4725" t="inlineStr">
        <is>
          <t>RecName: Full=Exocyst complex component 7; AltName: Full=Exocyst complex component Exo70;</t>
        </is>
      </c>
      <c r="G4725" t="inlineStr">
        <is>
          <t>Alternative splicing|Cell membrane|Coiled coil|Cytoplasm|Epilepsy|Exocytosis|Membrane|Phosphoprotein|Protein transport|Reference proteome|Transport</t>
        </is>
      </c>
      <c r="H4725" t="inlineStr">
        <is>
          <t>GO:0034451|GO:0005829|GO:0000145|GO:0090543|GO:0032584|GO:0016020|GO:0005815|GO:0005886|GO:0005546|GO:0006887|GO:0090148|GO:0000281|GO:0015031|GO:2000535|GO:0016241|GO:0006904|GO:0090522</t>
        </is>
      </c>
      <c r="I4725" t="inlineStr">
        <is>
          <t>C:centriolar satellite|C:cytosol|C:exocyst|C:Flemming body|C:growth cone membrane|C:membrane|C:microtubule organizing center|C:plasma membrane|F:phosphatidylinositol-4,5-bisphosphate binding|P:exocytosis|P:membrane fission|P:mitotic cytokinesis|P:protein transport|P:regulation of entry of bacterium into host cell|P:regulation of macroautophagy|P:vesicle docking involved in exocytosis|P:vesicle tethering involved in exocytosis</t>
        </is>
      </c>
      <c r="J4725" t="inlineStr"/>
      <c r="K4725" t="n">
        <v>735</v>
      </c>
      <c r="L4725" t="n">
        <v>13</v>
      </c>
      <c r="M4725" t="n">
        <v>29</v>
      </c>
      <c r="N4725" t="n">
        <v>12</v>
      </c>
      <c r="O4725" t="inlineStr">
        <is>
          <t>ARRR(12).(13)EIEDKLKQEEETLSFIR</t>
        </is>
      </c>
      <c r="P4725" t="inlineStr">
        <is>
          <t>ARRREIED</t>
        </is>
      </c>
      <c r="Q4725" t="inlineStr">
        <is>
          <t>Internal</t>
        </is>
      </c>
      <c r="R4725" t="inlineStr"/>
      <c r="S4725" t="inlineStr"/>
      <c r="T4725" t="inlineStr"/>
    </row>
    <row r="4726">
      <c r="A4726" s="1" t="n">
        <v>4724</v>
      </c>
      <c r="B4726" t="inlineStr">
        <is>
          <t>ELEKKFSGKHVVFIAQR</t>
        </is>
      </c>
      <c r="C4726" t="inlineStr">
        <is>
          <t>P62081</t>
        </is>
      </c>
      <c r="D4726" t="inlineStr">
        <is>
          <t>RS7_HUMAN</t>
        </is>
      </c>
      <c r="E4726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4726" t="inlineStr">
        <is>
          <t>RecName: Full=Small ribosomal subunit protein eS7 {ECO:0000303|PubMed:24524803}; AltName: Full=40S ribosomal protein S7;</t>
        </is>
      </c>
      <c r="G4726" t="inlineStr">
        <is>
          <t>3D-structure|Acetylation|Cytoplasm|Cytoskeleton|Diamond-Blackfan anemia|Direct protein sequencing|Isopeptide bond|Nucleus|Reference proteome|Ribonucleoprotein|Ribosomal protein|Ubl conjugation</t>
        </is>
      </c>
      <c r="H4726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4726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4726" t="inlineStr"/>
      <c r="K4726" t="n">
        <v>194</v>
      </c>
      <c r="L4726" t="n">
        <v>82</v>
      </c>
      <c r="M4726" t="n">
        <v>98</v>
      </c>
      <c r="N4726" t="n">
        <v>81</v>
      </c>
      <c r="O4726" t="inlineStr">
        <is>
          <t>RLVR(81).(82)ELEKKFSGKHVVFIAQR</t>
        </is>
      </c>
      <c r="P4726" t="inlineStr">
        <is>
          <t>RLVRELEK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LTPTHYLTKHDVER</t>
        </is>
      </c>
      <c r="C4727" t="inlineStr">
        <is>
          <t>P04844</t>
        </is>
      </c>
      <c r="D4727" t="inlineStr">
        <is>
          <t>RPN2_HUMAN</t>
        </is>
      </c>
      <c r="E4727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727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727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727" t="inlineStr">
        <is>
          <t>GO:0005783|GO:0005789|GO:0016020|GO:0016604|GO:0008250|GO:0036211|GO:0006487|GO:0018279</t>
        </is>
      </c>
      <c r="I4727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727" t="inlineStr"/>
      <c r="K4727" t="n">
        <v>631</v>
      </c>
      <c r="L4727" t="n">
        <v>23</v>
      </c>
      <c r="M4727" t="n">
        <v>36</v>
      </c>
      <c r="N4727" t="n">
        <v>22</v>
      </c>
      <c r="O4727" t="inlineStr">
        <is>
          <t>STWA(22).(23)LTPTHYLTKHDVER</t>
        </is>
      </c>
      <c r="P4727" t="inlineStr">
        <is>
          <t>STWALTPT</t>
        </is>
      </c>
      <c r="Q4727" t="inlineStr">
        <is>
          <t>Signal removed</t>
        </is>
      </c>
      <c r="R4727" t="inlineStr"/>
      <c r="S4727" t="inlineStr">
        <is>
          <t>S01.151|XS26-001</t>
        </is>
      </c>
      <c r="T4727" t="inlineStr">
        <is>
          <t>trypsin 1|Unknown</t>
        </is>
      </c>
    </row>
    <row r="4728">
      <c r="A4728" s="1" t="n">
        <v>4726</v>
      </c>
      <c r="B4728" t="inlineStr">
        <is>
          <t>AQTAAATAPR</t>
        </is>
      </c>
      <c r="C4728" t="inlineStr">
        <is>
          <t>P21912</t>
        </is>
      </c>
      <c r="D4728" t="inlineStr">
        <is>
          <t>SDHB_HUMAN</t>
        </is>
      </c>
      <c r="E4728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4728" t="inlineStr">
        <is>
          <t>RecName: Full=Succinate dehydrogenase [ubiquinone] iron-sulfur subunit, mitochondrial; EC=1.3.5.1; AltName: Full=Iron-sulfur subunit of complex II; Short=Ip; Flags: Precursor;</t>
        </is>
      </c>
      <c r="G4728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4728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4728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4728" t="inlineStr"/>
      <c r="K4728" t="n">
        <v>280</v>
      </c>
      <c r="L4728" t="n">
        <v>29</v>
      </c>
      <c r="M4728" t="n">
        <v>38</v>
      </c>
      <c r="N4728" t="n">
        <v>28</v>
      </c>
      <c r="O4728" t="inlineStr">
        <is>
          <t>ASRG(28).(29)AQTAAATAPR</t>
        </is>
      </c>
      <c r="P4728" t="inlineStr">
        <is>
          <t>ASRGAQTA</t>
        </is>
      </c>
      <c r="Q4728" t="inlineStr">
        <is>
          <t>Transit peptide removed</t>
        </is>
      </c>
      <c r="R4728" t="inlineStr"/>
      <c r="S4728" t="inlineStr">
        <is>
          <t>CLE_UNK</t>
        </is>
      </c>
      <c r="T4728" t="inlineStr">
        <is>
          <t>Unknown</t>
        </is>
      </c>
    </row>
    <row r="4729">
      <c r="A4729" s="1" t="n">
        <v>4727</v>
      </c>
      <c r="B4729" t="inlineStr">
        <is>
          <t>LQLEETDHQKNLLDEELQR</t>
        </is>
      </c>
      <c r="C4729" t="inlineStr">
        <is>
          <t>Q15149</t>
        </is>
      </c>
      <c r="D4729" t="inlineStr">
        <is>
          <t>PLEC_HUMAN</t>
        </is>
      </c>
      <c r="E4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29" t="inlineStr">
        <is>
          <t>RecName: Full=Plectin; Short=PCN; Short=PLTN; AltName: Full=Hemidesmosomal protein 1; Short=HD1; AltName: Full=Plectin-1;</t>
        </is>
      </c>
      <c r="G4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29" t="inlineStr"/>
      <c r="K4729" t="n">
        <v>4684</v>
      </c>
      <c r="L4729" t="n">
        <v>2330</v>
      </c>
      <c r="M4729" t="n">
        <v>2348</v>
      </c>
      <c r="N4729" t="n">
        <v>2329</v>
      </c>
      <c r="O4729" t="inlineStr">
        <is>
          <t>TTLR(2329).(2330)LQLEETDHQKNLLDEELQR</t>
        </is>
      </c>
      <c r="P4729" t="inlineStr">
        <is>
          <t>TTLRLQLE</t>
        </is>
      </c>
      <c r="Q4729" t="inlineStr">
        <is>
          <t>Internal</t>
        </is>
      </c>
      <c r="R4729" t="inlineStr"/>
      <c r="S4729" t="inlineStr">
        <is>
          <t>S01.151</t>
        </is>
      </c>
      <c r="T4729" t="inlineStr">
        <is>
          <t>trypsin 1</t>
        </is>
      </c>
    </row>
    <row r="4730">
      <c r="A4730" s="1" t="n">
        <v>4728</v>
      </c>
      <c r="B4730" t="inlineStr">
        <is>
          <t>CDLCKPGFTGLTYANPQGCHR</t>
        </is>
      </c>
      <c r="C4730" t="inlineStr">
        <is>
          <t>Q13751</t>
        </is>
      </c>
      <c r="D4730" t="inlineStr">
        <is>
          <t>LAMB3_HUMAN</t>
        </is>
      </c>
      <c r="E4730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4730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4730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4730" t="inlineStr">
        <is>
          <t>GO:0062023|GO:0005576|GO:0005610|GO:0044877|GO:0005198|GO:0050873|GO:0007155|GO:0035987|GO:0008544</t>
        </is>
      </c>
      <c r="I4730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4730" t="inlineStr"/>
      <c r="K4730" t="n">
        <v>1172</v>
      </c>
      <c r="L4730" t="n">
        <v>410</v>
      </c>
      <c r="M4730" t="n">
        <v>430</v>
      </c>
      <c r="N4730" t="n">
        <v>409</v>
      </c>
      <c r="O4730" t="inlineStr">
        <is>
          <t>QGER(409).(410)CDLCKPGFTGLTYANPQGCHR</t>
        </is>
      </c>
      <c r="P4730" t="inlineStr">
        <is>
          <t>QGERCDLC</t>
        </is>
      </c>
      <c r="Q4730" t="inlineStr">
        <is>
          <t>Internal</t>
        </is>
      </c>
      <c r="R4730" t="inlineStr"/>
      <c r="S4730" t="inlineStr"/>
      <c r="T4730" t="inlineStr"/>
    </row>
    <row r="4731">
      <c r="A4731" s="1" t="n">
        <v>4729</v>
      </c>
      <c r="B4731" t="inlineStr">
        <is>
          <t>SFAGNLNTYKR</t>
        </is>
      </c>
      <c r="C4731" t="inlineStr">
        <is>
          <t>Q01813</t>
        </is>
      </c>
      <c r="D4731" t="inlineStr">
        <is>
          <t>PFKAP_HUMAN</t>
        </is>
      </c>
      <c r="E473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73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73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73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73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731" t="inlineStr"/>
      <c r="K4731" t="n">
        <v>784</v>
      </c>
      <c r="L4731" t="n">
        <v>386</v>
      </c>
      <c r="M4731" t="n">
        <v>396</v>
      </c>
      <c r="N4731" t="n">
        <v>385</v>
      </c>
      <c r="O4731" t="inlineStr">
        <is>
          <t>LRGR(385).(386)SFAGNLNTYKR</t>
        </is>
      </c>
      <c r="P4731" t="inlineStr">
        <is>
          <t>LRGRSFAG</t>
        </is>
      </c>
      <c r="Q4731" t="inlineStr">
        <is>
          <t>Internal</t>
        </is>
      </c>
      <c r="R4731" t="inlineStr"/>
      <c r="S4731" t="inlineStr">
        <is>
          <t>S01.151</t>
        </is>
      </c>
      <c r="T4731" t="inlineStr">
        <is>
          <t>trypsin 1</t>
        </is>
      </c>
    </row>
    <row r="4732">
      <c r="A4732" s="1" t="n">
        <v>4730</v>
      </c>
      <c r="B4732" t="inlineStr">
        <is>
          <t>WLITLNKQQR</t>
        </is>
      </c>
      <c r="C4732" t="inlineStr">
        <is>
          <t>P06730</t>
        </is>
      </c>
      <c r="D4732" t="inlineStr">
        <is>
          <t>IF4E_HUMAN</t>
        </is>
      </c>
      <c r="E4732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4732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4732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4732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4732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4732" t="inlineStr"/>
      <c r="K4732" t="n">
        <v>217</v>
      </c>
      <c r="L4732" t="n">
        <v>113</v>
      </c>
      <c r="M4732" t="n">
        <v>122</v>
      </c>
      <c r="N4732" t="n">
        <v>112</v>
      </c>
      <c r="O4732" t="inlineStr">
        <is>
          <t>RGGR(112).(113)WLITLNKQQR</t>
        </is>
      </c>
      <c r="P4732" t="inlineStr">
        <is>
          <t>RGGRWLIT</t>
        </is>
      </c>
      <c r="Q4732" t="inlineStr">
        <is>
          <t>Internal</t>
        </is>
      </c>
      <c r="R4732" t="inlineStr"/>
      <c r="S4732" t="inlineStr"/>
      <c r="T4732" t="inlineStr"/>
    </row>
    <row r="4733">
      <c r="A4733" s="1" t="n">
        <v>4731</v>
      </c>
      <c r="B4733" t="inlineStr">
        <is>
          <t>GLYDGPVCEVSVTPKTVTPASSAKTSPAKQQAPPVR</t>
        </is>
      </c>
      <c r="C4733" t="inlineStr">
        <is>
          <t>Q16555</t>
        </is>
      </c>
      <c r="D4733" t="inlineStr">
        <is>
          <t>DPYL2_HUMAN</t>
        </is>
      </c>
      <c r="E4733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4733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4733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4733" t="inlineStr">
        <is>
          <t>GO:0005856|GO:0005829|GO:0070062|GO:0005886|GO:0004157|GO:0016812|GO:0042802|GO:0030154|GO:0007010|GO:0006897|GO:0007399|GO:0006139|GO:0007165</t>
        </is>
      </c>
      <c r="I4733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4733" t="inlineStr"/>
      <c r="K4733" t="n">
        <v>572</v>
      </c>
      <c r="L4733" t="n">
        <v>497</v>
      </c>
      <c r="M4733" t="n">
        <v>532</v>
      </c>
      <c r="N4733" t="n">
        <v>496</v>
      </c>
      <c r="O4733" t="inlineStr">
        <is>
          <t>GVPR(496).(497)GLYDGPVCEVSVTPKTVTPASSAKTSPAKQQAPPVR</t>
        </is>
      </c>
      <c r="P4733" t="inlineStr">
        <is>
          <t>GVPRGLYD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IFEPPPPKKQNGAIGR</t>
        </is>
      </c>
      <c r="C4734" t="inlineStr">
        <is>
          <t>O43143</t>
        </is>
      </c>
      <c r="D4734" t="inlineStr">
        <is>
          <t>DHX15_HUMAN</t>
        </is>
      </c>
      <c r="E473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473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473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473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473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4734" t="inlineStr"/>
      <c r="K4734" t="n">
        <v>795</v>
      </c>
      <c r="L4734" t="n">
        <v>400</v>
      </c>
      <c r="M4734" t="n">
        <v>415</v>
      </c>
      <c r="N4734" t="n">
        <v>399</v>
      </c>
      <c r="O4734" t="inlineStr">
        <is>
          <t>QQQR(399).(400)IFEPPPPKKQNGAIGR</t>
        </is>
      </c>
      <c r="P4734" t="inlineStr">
        <is>
          <t>QQQRIFEP</t>
        </is>
      </c>
      <c r="Q4734" t="inlineStr">
        <is>
          <t>Internal</t>
        </is>
      </c>
      <c r="R4734" t="inlineStr"/>
      <c r="S4734" t="inlineStr"/>
      <c r="T4734" t="inlineStr"/>
    </row>
    <row r="4735">
      <c r="A4735" s="1" t="n">
        <v>4733</v>
      </c>
      <c r="B4735" t="inlineStr">
        <is>
          <t>SSVLASCPKKPVSSYLR</t>
        </is>
      </c>
      <c r="C4735" t="inlineStr">
        <is>
          <t>Q00059</t>
        </is>
      </c>
      <c r="D4735" t="inlineStr">
        <is>
          <t>TFAM_HUMAN</t>
        </is>
      </c>
      <c r="E4735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4735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4735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4735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4735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4735" t="inlineStr"/>
      <c r="K4735" t="n">
        <v>246</v>
      </c>
      <c r="L4735" t="n">
        <v>43</v>
      </c>
      <c r="M4735" t="n">
        <v>59</v>
      </c>
      <c r="N4735" t="n">
        <v>42</v>
      </c>
      <c r="O4735" t="inlineStr">
        <is>
          <t>PRWF(42).(43)SSVLASCPKKPVSSYLR</t>
        </is>
      </c>
      <c r="P4735" t="inlineStr">
        <is>
          <t>PRWFSSVL</t>
        </is>
      </c>
      <c r="Q4735" t="inlineStr">
        <is>
          <t>Transit peptide removed</t>
        </is>
      </c>
      <c r="R4735" t="inlineStr"/>
      <c r="S4735" t="inlineStr">
        <is>
          <t>M10.005</t>
        </is>
      </c>
      <c r="T4735" t="inlineStr">
        <is>
          <t>matrix metallopeptidase-3</t>
        </is>
      </c>
    </row>
    <row r="4736">
      <c r="A4736" s="1" t="n">
        <v>4734</v>
      </c>
      <c r="B4736" t="inlineStr">
        <is>
          <t>MKGSCGIGGGIGGGSSR</t>
        </is>
      </c>
      <c r="C4736" t="inlineStr">
        <is>
          <t>P02533</t>
        </is>
      </c>
      <c r="D4736" t="inlineStr">
        <is>
          <t>K1C14_HUMAN</t>
        </is>
      </c>
      <c r="E473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736" t="inlineStr">
        <is>
          <t>RecName: Full=Keratin, type I cytoskeletal 14; AltName: Full=Cytokeratin-14; Short=CK-14; AltName: Full=Keratin-14; Short=K14;</t>
        </is>
      </c>
      <c r="G473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73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73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736" t="inlineStr"/>
      <c r="K4736" t="n">
        <v>472</v>
      </c>
      <c r="L4736" t="n">
        <v>14</v>
      </c>
      <c r="M4736" t="n">
        <v>30</v>
      </c>
      <c r="N4736" t="n">
        <v>13</v>
      </c>
      <c r="O4736" t="inlineStr">
        <is>
          <t>SSSS(13).(14)MKGSCGIGGGIGGGSSR</t>
        </is>
      </c>
      <c r="P4736" t="inlineStr">
        <is>
          <t>SSSSMKGS</t>
        </is>
      </c>
      <c r="Q4736" t="inlineStr">
        <is>
          <t>Internal</t>
        </is>
      </c>
      <c r="R4736" t="inlineStr"/>
      <c r="S4736" t="inlineStr"/>
      <c r="T4736" t="inlineStr"/>
    </row>
    <row r="4737">
      <c r="A4737" s="1" t="n">
        <v>4735</v>
      </c>
      <c r="B4737" t="inlineStr">
        <is>
          <t>QMGQPCDAYQKR</t>
        </is>
      </c>
      <c r="C4737" t="inlineStr">
        <is>
          <t>P15924</t>
        </is>
      </c>
      <c r="D4737" t="inlineStr">
        <is>
          <t>DESP_HUMAN</t>
        </is>
      </c>
      <c r="E47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737" t="inlineStr">
        <is>
          <t>RecName: Full=Desmoplakin; Short=DP; AltName: Full=250/210 kDa paraneoplastic pemphigus antigen;</t>
        </is>
      </c>
      <c r="G47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7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7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737" t="inlineStr"/>
      <c r="K4737" t="n">
        <v>2871</v>
      </c>
      <c r="L4737" t="n">
        <v>130</v>
      </c>
      <c r="M4737" t="n">
        <v>141</v>
      </c>
      <c r="N4737" t="n">
        <v>129</v>
      </c>
      <c r="O4737" t="inlineStr">
        <is>
          <t>REMR(129).(130)QMGQPCDAYQKR</t>
        </is>
      </c>
      <c r="P4737" t="inlineStr">
        <is>
          <t>REMRQMGQ</t>
        </is>
      </c>
      <c r="Q4737" t="inlineStr">
        <is>
          <t>Internal</t>
        </is>
      </c>
      <c r="R4737" t="inlineStr"/>
      <c r="S4737" t="inlineStr"/>
      <c r="T4737" t="inlineStr"/>
    </row>
    <row r="4738">
      <c r="A4738" s="1" t="n">
        <v>4736</v>
      </c>
      <c r="B4738" t="inlineStr">
        <is>
          <t>GQAFVIFKEVSSATNALR</t>
        </is>
      </c>
      <c r="C4738" t="inlineStr">
        <is>
          <t>P09012</t>
        </is>
      </c>
      <c r="D4738" t="inlineStr">
        <is>
          <t>SNRPA_HUMAN</t>
        </is>
      </c>
      <c r="E4738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4738" t="inlineStr">
        <is>
          <t>RecName: Full=U1 small nuclear ribonucleoprotein A; Short=U1 snRNP A; Short=U1-A; Short=U1A;</t>
        </is>
      </c>
      <c r="G4738" t="inlineStr">
        <is>
          <t>3D-structure|Acetylation|Direct protein sequencing|Methylation|mRNA processing|mRNA splicing|Nucleus|Phosphoprotein|Reference proteome|Repeat|Ribonucleoprotein|RNA-binding|Spliceosome</t>
        </is>
      </c>
      <c r="H4738" t="inlineStr">
        <is>
          <t>GO:0005654|GO:0005634|GO:0005681|GO:0005685|GO:0046540|GO:0003677|GO:0042802|GO:0003723|GO:0030619|GO:1990446|GO:0000398|GO:1900363</t>
        </is>
      </c>
      <c r="I4738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4738" t="inlineStr"/>
      <c r="K4738" t="n">
        <v>282</v>
      </c>
      <c r="L4738" t="n">
        <v>53</v>
      </c>
      <c r="M4738" t="n">
        <v>70</v>
      </c>
      <c r="N4738" t="n">
        <v>52</v>
      </c>
      <c r="O4738" t="inlineStr">
        <is>
          <t>LKMR(52).(53)GQAFVIFKEVSSATNALR</t>
        </is>
      </c>
      <c r="P4738" t="inlineStr">
        <is>
          <t>LKMRGQAF</t>
        </is>
      </c>
      <c r="Q4738" t="inlineStr">
        <is>
          <t>Internal</t>
        </is>
      </c>
      <c r="R4738" t="inlineStr"/>
      <c r="S4738" t="inlineStr"/>
      <c r="T4738" t="inlineStr"/>
    </row>
    <row r="4739">
      <c r="A4739" s="1" t="n">
        <v>4737</v>
      </c>
      <c r="B4739" t="inlineStr">
        <is>
          <t>DLLVQQASQCLSKLVQIASR</t>
        </is>
      </c>
      <c r="C4739" t="inlineStr">
        <is>
          <t>Q1KMD3</t>
        </is>
      </c>
      <c r="D4739" t="inlineStr">
        <is>
          <t>HNRL2_HUMAN</t>
        </is>
      </c>
      <c r="E473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739" t="inlineStr">
        <is>
          <t>RecName: Full=Heterogeneous nuclear ribonucleoprotein U-like protein 2; AltName: Full=Scaffold-attachment factor A2; Short=SAF-A2;</t>
        </is>
      </c>
      <c r="G4739" t="inlineStr">
        <is>
          <t>Direct protein sequencing|Methylation|Nucleus|Phosphoprotein|Reference proteome</t>
        </is>
      </c>
      <c r="H4739" t="inlineStr">
        <is>
          <t>GO:0016020|GO:0005654|GO:0005634|GO:0045202|GO:0003723</t>
        </is>
      </c>
      <c r="I4739" t="inlineStr">
        <is>
          <t>C:membrane|C:nucleoplasm|C:nucleus|C:synapse|F:RNA binding</t>
        </is>
      </c>
      <c r="J4739" t="inlineStr"/>
      <c r="K4739" t="n">
        <v>747</v>
      </c>
      <c r="L4739" t="n">
        <v>509</v>
      </c>
      <c r="M4739" t="n">
        <v>528</v>
      </c>
      <c r="N4739" t="n">
        <v>508</v>
      </c>
      <c r="O4739" t="inlineStr">
        <is>
          <t>PKSR(508).(509)DLLVQQASQCLSKLVQIASR</t>
        </is>
      </c>
      <c r="P4739" t="inlineStr">
        <is>
          <t>PKSRDLLV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EMDQTMAANAQKNKFLIDGFPR</t>
        </is>
      </c>
      <c r="C4740" t="inlineStr">
        <is>
          <t>P30085</t>
        </is>
      </c>
      <c r="D4740" t="inlineStr">
        <is>
          <t>KCY_HUMAN</t>
        </is>
      </c>
      <c r="E474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74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74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74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74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740" t="inlineStr"/>
      <c r="K4740" t="n">
        <v>196</v>
      </c>
      <c r="L4740" t="n">
        <v>75</v>
      </c>
      <c r="M4740" t="n">
        <v>96</v>
      </c>
      <c r="N4740" t="n">
        <v>74</v>
      </c>
      <c r="O4740" t="inlineStr">
        <is>
          <t>LLKR(74).(75)EMDQTMAANAQKNKFLIDGFPR</t>
        </is>
      </c>
      <c r="P4740" t="inlineStr">
        <is>
          <t>LLKREMDQ</t>
        </is>
      </c>
      <c r="Q4740" t="inlineStr">
        <is>
          <t>Internal</t>
        </is>
      </c>
      <c r="R4740" t="inlineStr"/>
      <c r="S4740" t="inlineStr"/>
      <c r="T4740" t="inlineStr"/>
    </row>
    <row r="4741">
      <c r="A4741" s="1" t="n">
        <v>4739</v>
      </c>
      <c r="B4741" t="inlineStr">
        <is>
          <t>WFFSKTEELNR</t>
        </is>
      </c>
      <c r="C4741" t="inlineStr">
        <is>
          <t>Q04695</t>
        </is>
      </c>
      <c r="D4741" t="inlineStr">
        <is>
          <t>K1C17_HUMAN</t>
        </is>
      </c>
      <c r="E474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741" t="inlineStr">
        <is>
          <t>RecName: Full=Keratin, type I cytoskeletal 17; AltName: Full=39.1; AltName: Full=Cytokeratin-17; Short=CK-17; AltName: Full=Keratin-17; Short=K17;</t>
        </is>
      </c>
      <c r="G4741" t="inlineStr">
        <is>
          <t>Coiled coil|Cytoplasm|Disease variant|Ectodermal dysplasia|Intermediate filament|Isopeptide bond|Keratin|Palmoplantar keratoderma|Phosphoprotein|Reference proteome|Ubl conjugation</t>
        </is>
      </c>
      <c r="H4741" t="inlineStr">
        <is>
          <t>GO:0001533|GO:0005856|GO:0005829|GO:0045111|GO:0045095|GO:0005198|GO:0030855|GO:0031069|GO:0045109|GO:0031424|GO:0030307|GO:0051798|GO:0045727</t>
        </is>
      </c>
      <c r="I474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741" t="inlineStr"/>
      <c r="K4741" t="n">
        <v>432</v>
      </c>
      <c r="L4741" t="n">
        <v>274</v>
      </c>
      <c r="M4741" t="n">
        <v>284</v>
      </c>
      <c r="N4741" t="n">
        <v>273</v>
      </c>
      <c r="O4741" t="inlineStr">
        <is>
          <t>DAED(273).(274)WFFSKTEELNR</t>
        </is>
      </c>
      <c r="P4741" t="inlineStr">
        <is>
          <t>DAEDWFFS</t>
        </is>
      </c>
      <c r="Q4741" t="inlineStr">
        <is>
          <t>Internal</t>
        </is>
      </c>
      <c r="R4741" t="inlineStr"/>
      <c r="S4741" t="inlineStr"/>
      <c r="T4741" t="inlineStr"/>
    </row>
    <row r="4742">
      <c r="A4742" s="1" t="n">
        <v>4740</v>
      </c>
      <c r="B4742" t="inlineStr">
        <is>
          <t>EAETEPHEGKR</t>
        </is>
      </c>
      <c r="C4742" t="inlineStr">
        <is>
          <t>P41223</t>
        </is>
      </c>
      <c r="D4742" t="inlineStr">
        <is>
          <t>BUD31_HUMAN</t>
        </is>
      </c>
      <c r="E4742" t="inlineStr">
        <is>
          <t>MPKVKRSRKAPPDGWELIEPTLDELDQKMREAETEPHEGKRKVESLWPIFRIHHQKTRYIFDLFYKRKAISRELYEYCIKEGYADKNLIAKWKKQGYENLCCLRCIQTRDTNFGTNCICRVPKSKLEVGRIIECTHCGCRGCSG</t>
        </is>
      </c>
      <c r="F4742" t="inlineStr">
        <is>
          <t>RecName: Full=Protein BUD31 homolog {ECO:0000303|PubMed:25091737}; AltName: Full=Protein EDG-2 {ECO:0000303|PubMed:7841202}; AltName: Full=Protein G10 homolog {ECO:0000303|PubMed:7841202};</t>
        </is>
      </c>
      <c r="G4742" t="inlineStr">
        <is>
          <t>3D-structure|Acetylation|Alternative splicing|mRNA processing|mRNA splicing|Nucleus|Reference proteome|Spliceosome|Transcription|Transcription regulation</t>
        </is>
      </c>
      <c r="H4742" t="inlineStr">
        <is>
          <t>GO:0005654|GO:0005634|GO:0005681|GO:0071007|GO:0016922|GO:0030374|GO:0000398|GO:2000825</t>
        </is>
      </c>
      <c r="I4742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4742" t="inlineStr"/>
      <c r="K4742" t="n">
        <v>144</v>
      </c>
      <c r="L4742" t="n">
        <v>31</v>
      </c>
      <c r="M4742" t="n">
        <v>41</v>
      </c>
      <c r="N4742" t="n">
        <v>30</v>
      </c>
      <c r="O4742" t="inlineStr">
        <is>
          <t>QKMR(30).(31)EAETEPHEGKR</t>
        </is>
      </c>
      <c r="P4742" t="inlineStr">
        <is>
          <t>QKMREAET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NQDDLTHKLADIVKINNQLR</t>
        </is>
      </c>
      <c r="C4743" t="inlineStr">
        <is>
          <t>P24928</t>
        </is>
      </c>
      <c r="D4743" t="inlineStr">
        <is>
          <t>RPB1_HUMAN</t>
        </is>
      </c>
      <c r="E4743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4743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4743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4743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4743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4743" t="inlineStr"/>
      <c r="K4743" t="n">
        <v>1970</v>
      </c>
      <c r="L4743" t="n">
        <v>272</v>
      </c>
      <c r="M4743" t="n">
        <v>291</v>
      </c>
      <c r="N4743" t="n">
        <v>271</v>
      </c>
      <c r="O4743" t="inlineStr">
        <is>
          <t>GSAR(271).(272)NQDDLTHKLADIVKINNQLR</t>
        </is>
      </c>
      <c r="P4743" t="inlineStr">
        <is>
          <t>GSARNQDD</t>
        </is>
      </c>
      <c r="Q4743" t="inlineStr">
        <is>
          <t>Internal</t>
        </is>
      </c>
      <c r="R4743" t="inlineStr"/>
      <c r="S4743" t="inlineStr"/>
      <c r="T4743" t="inlineStr"/>
    </row>
    <row r="4744">
      <c r="A4744" s="1" t="n">
        <v>4742</v>
      </c>
      <c r="B4744" t="inlineStr">
        <is>
          <t>LKEVLEYNAIGGKYNR</t>
        </is>
      </c>
      <c r="C4744" t="inlineStr">
        <is>
          <t>P14324</t>
        </is>
      </c>
      <c r="D4744" t="inlineStr">
        <is>
          <t>FPPS_HUMAN</t>
        </is>
      </c>
      <c r="E4744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4744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4744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4744" t="inlineStr">
        <is>
          <t>GO:0005737|GO:0005829|GO:0005654|GO:0004161|GO:0004337|GO:0046872|GO:0003723|GO:0006695|GO:0045337|GO:0033384</t>
        </is>
      </c>
      <c r="I4744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4744" t="inlineStr"/>
      <c r="K4744" t="n">
        <v>419</v>
      </c>
      <c r="L4744" t="n">
        <v>111</v>
      </c>
      <c r="M4744" t="n">
        <v>126</v>
      </c>
      <c r="N4744" t="n">
        <v>110</v>
      </c>
      <c r="O4744" t="inlineStr">
        <is>
          <t>AIAR(110).(111)LKEVLEYNAIGGKYNR</t>
        </is>
      </c>
      <c r="P4744" t="inlineStr">
        <is>
          <t>AIARLKEV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LEEAMEQKAELER</t>
        </is>
      </c>
      <c r="C4745" t="inlineStr">
        <is>
          <t>P35579</t>
        </is>
      </c>
      <c r="D4745" t="inlineStr">
        <is>
          <t>MYH9_HUMAN</t>
        </is>
      </c>
      <c r="E47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7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7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7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7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745" t="inlineStr"/>
      <c r="K4745" t="n">
        <v>1960</v>
      </c>
      <c r="L4745" t="n">
        <v>1484</v>
      </c>
      <c r="M4745" t="n">
        <v>1497</v>
      </c>
      <c r="N4745" t="n">
        <v>1483</v>
      </c>
      <c r="O4745" t="inlineStr">
        <is>
          <t>SLAR(1483).(1484)ALEEAMEQKAELER</t>
        </is>
      </c>
      <c r="P4745" t="inlineStr">
        <is>
          <t>SLARALEE</t>
        </is>
      </c>
      <c r="Q4745" t="inlineStr">
        <is>
          <t>Internal</t>
        </is>
      </c>
      <c r="R4745" t="inlineStr"/>
      <c r="S4745" t="inlineStr">
        <is>
          <t>S01.151</t>
        </is>
      </c>
      <c r="T4745" t="inlineStr">
        <is>
          <t>trypsin 1</t>
        </is>
      </c>
    </row>
    <row r="4746">
      <c r="A4746" s="1" t="n">
        <v>4744</v>
      </c>
      <c r="B4746" t="inlineStr">
        <is>
          <t>DMDDEESWIKEKKLLVGSEDYGR</t>
        </is>
      </c>
      <c r="C4746" t="inlineStr">
        <is>
          <t>Q13813</t>
        </is>
      </c>
      <c r="D4746" t="inlineStr">
        <is>
          <t>SPTN1_HUMAN</t>
        </is>
      </c>
      <c r="E474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746" t="inlineStr">
        <is>
          <t>RecName: Full=Spectrin alpha chain, non-erythrocytic 1; AltName: Full=Alpha-II spectrin; AltName: Full=Fodrin alpha chain; AltName: Full=Spectrin, non-erythroid alpha subunit;</t>
        </is>
      </c>
      <c r="G474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74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74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746" t="inlineStr"/>
      <c r="K4746" t="n">
        <v>2472</v>
      </c>
      <c r="L4746" t="n">
        <v>1772</v>
      </c>
      <c r="M4746" t="n">
        <v>1794</v>
      </c>
      <c r="N4746" t="n">
        <v>1771</v>
      </c>
      <c r="O4746" t="inlineStr">
        <is>
          <t>QFFR(1771).(1772)DMDDEESWIKEKKLLVGSEDYGR</t>
        </is>
      </c>
      <c r="P4746" t="inlineStr">
        <is>
          <t>QFFRDMDD</t>
        </is>
      </c>
      <c r="Q4746" t="inlineStr">
        <is>
          <t>Internal</t>
        </is>
      </c>
      <c r="R4746" t="inlineStr"/>
      <c r="S4746" t="inlineStr">
        <is>
          <t>S01.151</t>
        </is>
      </c>
      <c r="T4746" t="inlineStr">
        <is>
          <t>trypsin 1</t>
        </is>
      </c>
    </row>
    <row r="4747">
      <c r="A4747" s="1" t="n">
        <v>4745</v>
      </c>
      <c r="B4747" t="inlineStr">
        <is>
          <t>FLEQQNKVL</t>
        </is>
      </c>
      <c r="C4747" t="inlineStr">
        <is>
          <t>Q5XKE5</t>
        </is>
      </c>
      <c r="D4747" t="inlineStr">
        <is>
          <t>K2C79_HUMAN</t>
        </is>
      </c>
      <c r="E474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74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747" t="inlineStr">
        <is>
          <t>Coiled coil|Intermediate filament|Keratin|Reference proteome</t>
        </is>
      </c>
      <c r="H4747" t="inlineStr">
        <is>
          <t>GO:0005829|GO:0070062|GO:0045095|GO:0019899|GO:0030280|GO:0045109|GO:0031424</t>
        </is>
      </c>
      <c r="I4747" t="inlineStr">
        <is>
          <t>C:cytosol|C:extracellular exosome|C:keratin filament|F:enzyme binding|F:structural constituent of skin epidermis|P:intermediate filament organization|P:keratinization</t>
        </is>
      </c>
      <c r="J4747" t="inlineStr"/>
      <c r="K4747" t="n">
        <v>535</v>
      </c>
      <c r="L4747" t="n">
        <v>162</v>
      </c>
      <c r="M4747" t="n">
        <v>170</v>
      </c>
      <c r="N4747" t="n">
        <v>161</v>
      </c>
      <c r="O4747" t="inlineStr">
        <is>
          <t>DKVR(161).(162)FLEQQNKVL</t>
        </is>
      </c>
      <c r="P4747" t="inlineStr">
        <is>
          <t>DKVRFLEQ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KEGDLPPLWWYIVTRPR</t>
        </is>
      </c>
      <c r="C4748" t="inlineStr">
        <is>
          <t>Q9Y6M9</t>
        </is>
      </c>
      <c r="D4748" t="inlineStr">
        <is>
          <t>NDUB9_HUMAN</t>
        </is>
      </c>
      <c r="E4748" t="inlineStr">
        <is>
          <t>MAFLASGPYLTHQQKVLRLYKRALRHLESWCVQRDKYRYFACLMRARFEEHKNEKDMAKATQLLKEAEEEFWYRQHPQPYIFPDSPGGTSYERYDCYKVPEWCLDDWHPSEKAMYPDYFAKREQWKKLRRESWEREVKQLQEETPPGGPLTEALPPARKEGDLPPLWWYIVTRPRERPM</t>
        </is>
      </c>
      <c r="F4748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4748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4748" t="inlineStr">
        <is>
          <t>GO:0005743|GO:0005747|GO:0005739|GO:0008137|GO:0009060|GO:0006120|GO:0032981|GO:0042776|GO:0007605</t>
        </is>
      </c>
      <c r="I4748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4748" t="inlineStr"/>
      <c r="K4748" t="n">
        <v>179</v>
      </c>
      <c r="L4748" t="n">
        <v>159</v>
      </c>
      <c r="M4748" t="n">
        <v>175</v>
      </c>
      <c r="N4748" t="n">
        <v>158</v>
      </c>
      <c r="O4748" t="inlineStr">
        <is>
          <t>PPAR(158).(159)KEGDLPPLWWYIVTRPR</t>
        </is>
      </c>
      <c r="P4748" t="inlineStr">
        <is>
          <t>PPARKEGD</t>
        </is>
      </c>
      <c r="Q4748" t="inlineStr">
        <is>
          <t>Internal</t>
        </is>
      </c>
      <c r="R4748" t="inlineStr"/>
      <c r="S4748" t="inlineStr"/>
      <c r="T4748" t="inlineStr"/>
    </row>
    <row r="4749">
      <c r="A4749" s="1" t="n">
        <v>4747</v>
      </c>
      <c r="B4749" t="inlineStr">
        <is>
          <t>TNSPGFQKKVQFGNENTKLELR</t>
        </is>
      </c>
      <c r="C4749" t="inlineStr">
        <is>
          <t>Q5T8P6</t>
        </is>
      </c>
      <c r="D4749" t="inlineStr">
        <is>
          <t>RBM26_HUMAN</t>
        </is>
      </c>
      <c r="E4749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4749" t="inlineStr">
        <is>
          <t>RecName: Full=RNA-binding protein 26; AltName: Full=CTCL tumor antigen se70-2; AltName: Full=RNA-binding motif protein 26;</t>
        </is>
      </c>
      <c r="G4749" t="inlineStr">
        <is>
          <t>Acetylation|Alternative splicing|Coiled coil|Isopeptide bond|Metal-binding|Phosphoprotein|Reference proteome|Repeat|RNA-binding|Ubl conjugation|Zinc|Zinc-finger</t>
        </is>
      </c>
      <c r="H4749" t="inlineStr">
        <is>
          <t>GO:0005634|GO:0046872|GO:0003723|GO:0006397</t>
        </is>
      </c>
      <c r="I4749" t="inlineStr">
        <is>
          <t>C:nucleus|F:metal ion binding|F:RNA binding|P:mRNA processing</t>
        </is>
      </c>
      <c r="J4749" t="inlineStr"/>
      <c r="K4749" t="n">
        <v>1007</v>
      </c>
      <c r="L4749" t="n">
        <v>516</v>
      </c>
      <c r="M4749" t="n">
        <v>537</v>
      </c>
      <c r="N4749" t="n">
        <v>515</v>
      </c>
      <c r="O4749" t="inlineStr">
        <is>
          <t>NFNR(515).(516)TNSPGFQKKVQFGNENTKLELR</t>
        </is>
      </c>
      <c r="P4749" t="inlineStr">
        <is>
          <t>NFNRTNSP</t>
        </is>
      </c>
      <c r="Q4749" t="inlineStr">
        <is>
          <t>Internal</t>
        </is>
      </c>
      <c r="R4749" t="inlineStr"/>
      <c r="S4749" t="inlineStr"/>
      <c r="T4749" t="inlineStr"/>
    </row>
    <row r="4750">
      <c r="A4750" s="1" t="n">
        <v>4748</v>
      </c>
      <c r="B4750" t="inlineStr">
        <is>
          <t>KEAESCDCLQGFQLTHSLGGGTGSGMGTLLISKIR</t>
        </is>
      </c>
      <c r="C4750" t="inlineStr">
        <is>
          <t>A6NNZ2</t>
        </is>
      </c>
      <c r="D4750" t="inlineStr">
        <is>
          <t>TBB8B_HUMAN</t>
        </is>
      </c>
      <c r="E4750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4750" t="inlineStr">
        <is>
          <t>RecName: Full=Tubulin beta 8B;</t>
        </is>
      </c>
      <c r="G4750" t="inlineStr">
        <is>
          <t>Cytoplasm|Cytoskeleton|GTP-binding|Isopeptide bond|Magnesium|Metal-binding|Microtubule|Nucleotide-binding|Phosphoprotein|Reference proteome</t>
        </is>
      </c>
      <c r="H4750" t="inlineStr">
        <is>
          <t>GO:0005737|GO:0070062|GO:0045171|GO:0005874|GO:0015630|GO:0072686|GO:0005525|GO:0003924|GO:0046872|GO:0005200|GO:0000226|GO:0000278</t>
        </is>
      </c>
      <c r="I4750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4750" t="inlineStr"/>
      <c r="K4750" t="n">
        <v>444</v>
      </c>
      <c r="L4750" t="n">
        <v>122</v>
      </c>
      <c r="M4750" t="n">
        <v>156</v>
      </c>
      <c r="N4750" t="n">
        <v>121</v>
      </c>
      <c r="O4750" t="inlineStr">
        <is>
          <t>DVVR(121).(122)KEAESCDCLQGFQLTHSLGGGTGSGMGTLLISKIR</t>
        </is>
      </c>
      <c r="P4750" t="inlineStr">
        <is>
          <t>DVVRKEAE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LVNACLAEELPHIHAFEQKTLTPDQWAR</t>
        </is>
      </c>
      <c r="C4751" t="inlineStr">
        <is>
          <t>Q9H3K6</t>
        </is>
      </c>
      <c r="D4751" t="inlineStr">
        <is>
          <t>BOLA2_HUMAN</t>
        </is>
      </c>
      <c r="E4751" t="inlineStr">
        <is>
          <t>MELSAEYLREKLQRDLEAEHVEVEDTTLNRCSCSFRVLVVSAKFEGKPLLQRHRLVNACLAEELPHIHAFEQKTLTPDQWARERQK</t>
        </is>
      </c>
      <c r="F4751" t="inlineStr">
        <is>
          <t>RecName: Full=BolA-like protein 2;</t>
        </is>
      </c>
      <c r="G4751" t="inlineStr">
        <is>
          <t>Acetylation|Alternative splicing|Cytoplasm|Direct protein sequencing|Nucleus|Reference proteome</t>
        </is>
      </c>
      <c r="H4751" t="inlineStr">
        <is>
          <t>GO:0005737|GO:0005829|GO:1990229|GO:0005634|GO:0051537|GO:0051536|GO:0044571|GO:0045454|GO:0006879|GO:0016226|GO:0097428</t>
        </is>
      </c>
      <c r="I4751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4751" t="inlineStr"/>
      <c r="K4751" t="n">
        <v>86</v>
      </c>
      <c r="L4751" t="n">
        <v>55</v>
      </c>
      <c r="M4751" t="n">
        <v>82</v>
      </c>
      <c r="N4751" t="n">
        <v>54</v>
      </c>
      <c r="O4751" t="inlineStr">
        <is>
          <t>QRHR(54).(55)LVNACLAEELPHIHAFEQKTLTPDQWAR</t>
        </is>
      </c>
      <c r="P4751" t="inlineStr">
        <is>
          <t>QRHRLVNA</t>
        </is>
      </c>
      <c r="Q4751" t="inlineStr">
        <is>
          <t>Internal</t>
        </is>
      </c>
      <c r="R4751" t="inlineStr"/>
      <c r="S4751" t="inlineStr"/>
      <c r="T4751" t="inlineStr"/>
    </row>
    <row r="4752">
      <c r="A4752" s="1" t="n">
        <v>4750</v>
      </c>
      <c r="B4752" t="inlineStr">
        <is>
          <t>GKNNTVGLIQLNR</t>
        </is>
      </c>
      <c r="C4752" t="inlineStr">
        <is>
          <t>P30084</t>
        </is>
      </c>
      <c r="D4752" t="inlineStr">
        <is>
          <t>ECHM_HUMAN</t>
        </is>
      </c>
      <c r="E475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475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475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4752" t="inlineStr">
        <is>
          <t>GO:0005759|GO:0005739|GO:0043956|GO:0120092|GO:0004165|GO:0004300|GO:0009083|GO:0006635</t>
        </is>
      </c>
      <c r="I475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4752" t="inlineStr"/>
      <c r="K4752" t="n">
        <v>290</v>
      </c>
      <c r="L4752" t="n">
        <v>42</v>
      </c>
      <c r="M4752" t="n">
        <v>54</v>
      </c>
      <c r="N4752" t="n">
        <v>41</v>
      </c>
      <c r="O4752" t="inlineStr">
        <is>
          <t>AEKR(41).(42)GKNNTVGLIQLNR</t>
        </is>
      </c>
      <c r="P4752" t="inlineStr">
        <is>
          <t>AEKRGKNN</t>
        </is>
      </c>
      <c r="Q4752" t="inlineStr">
        <is>
          <t>Internal</t>
        </is>
      </c>
      <c r="R4752" t="inlineStr"/>
      <c r="S4752" t="inlineStr">
        <is>
          <t>S01.151</t>
        </is>
      </c>
      <c r="T4752" t="inlineStr">
        <is>
          <t>trypsin 1</t>
        </is>
      </c>
    </row>
    <row r="4753">
      <c r="A4753" s="1" t="n">
        <v>4751</v>
      </c>
      <c r="B4753" t="inlineStr">
        <is>
          <t>VKEKEAILKEAER</t>
        </is>
      </c>
      <c r="C4753" t="inlineStr">
        <is>
          <t>Q9P0V9</t>
        </is>
      </c>
      <c r="D4753" t="inlineStr">
        <is>
          <t>SEP10_HUMAN</t>
        </is>
      </c>
      <c r="E4753" t="inlineStr">
        <is>
          <t>MASSEVARHLLFQSHMATKTTCMSSQGSDDEQIKRENIRSLTMSGHVGFESLPDQLVNRSIQQGFCFNILCVGETGIGKSTLIDTLFNTNFEDYESSHFCPNVKLKAQTYELQESNVQLKLTIVNTVGFGDQINKEESYQPIVDYIDAQFEAYLQEELKIKRSLFTYHDSRIHVCLYFISPTGHSLKTLDLLTMKNLDSKVNIIPVIAKADTVSKTELQKFKIKLMSELVSNGVQIYQFPTDDDTIAKVNAAMNGQLPFAVVGSMDEVKVGNKMVKARQYPWGVVQVENENHCDFVKLREMLICTNMEDLREQTHTRHYELYRRCKLEEMGFTDVGPENKPVSVQETYEAKRHEFHGERQRKEEEMKQMFVQRVKEKEAILKEAERELQAKFEHLKRLHQEERMKLEEKRRLLEEEIIAFSKKKATSEIFHSQSFLATGSNLRKDKDRKNSNFL</t>
        </is>
      </c>
      <c r="F4753" t="inlineStr">
        <is>
          <t>RecName: Full=Septin-10;</t>
        </is>
      </c>
      <c r="G4753" t="inlineStr">
        <is>
          <t>Alternative splicing|Cell cycle|Cell division|Cell projection|Cilium|Cytoplasm|Cytoskeleton|Flagellum|GTP-binding|Nucleotide-binding|Reference proteome</t>
        </is>
      </c>
      <c r="H4753" t="inlineStr">
        <is>
          <t>GO:0032153|GO:0015630|GO:0031514|GO:0031105|GO:0005940|GO:0005525|GO:0003924|GO:0060090|GO:0061640</t>
        </is>
      </c>
      <c r="I4753" t="inlineStr">
        <is>
          <t>C:cell division site|C:microtubule cytoskeleton|C:motile cilium|C:septin complex|C:septin ring|F:GTP binding|F:GTPase activity|F:molecular adaptor activity|P:cytoskeleton-dependent cytokinesis</t>
        </is>
      </c>
      <c r="J4753" t="inlineStr"/>
      <c r="K4753" t="n">
        <v>454</v>
      </c>
      <c r="L4753" t="n">
        <v>374</v>
      </c>
      <c r="M4753" t="n">
        <v>386</v>
      </c>
      <c r="N4753" t="n">
        <v>373</v>
      </c>
      <c r="O4753" t="inlineStr">
        <is>
          <t>FVQR(373).(374)VKEKEAILKEAER</t>
        </is>
      </c>
      <c r="P4753" t="inlineStr">
        <is>
          <t>FVQRVKEK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KQIVWNGPVGVFEWEAFAR</t>
        </is>
      </c>
      <c r="C4754" t="inlineStr">
        <is>
          <t>P00558</t>
        </is>
      </c>
      <c r="D4754" t="inlineStr">
        <is>
          <t>PGK1_HUMAN</t>
        </is>
      </c>
      <c r="E475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75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75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754" t="inlineStr">
        <is>
          <t>GO:0005829|GO:0070062|GO:0005615|GO:0016020|GO:0045121|GO:0043531|GO:0005524|GO:0004618|GO:0047134|GO:0061621|GO:0071456|GO:0030855|GO:0006094|GO:0006096|GO:0016525|GO:0016310|GO:0031639</t>
        </is>
      </c>
      <c r="I475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754" t="inlineStr"/>
      <c r="K4754" t="n">
        <v>417</v>
      </c>
      <c r="L4754" t="n">
        <v>331</v>
      </c>
      <c r="M4754" t="n">
        <v>350</v>
      </c>
      <c r="N4754" t="n">
        <v>330</v>
      </c>
      <c r="O4754" t="inlineStr">
        <is>
          <t>AVTR(330).(331)AKQIVWNGPVGVFEWEAFAR</t>
        </is>
      </c>
      <c r="P4754" t="inlineStr">
        <is>
          <t>AVTRAKQI</t>
        </is>
      </c>
      <c r="Q4754" t="inlineStr">
        <is>
          <t>Internal</t>
        </is>
      </c>
      <c r="R4754" t="inlineStr"/>
      <c r="S4754" t="inlineStr">
        <is>
          <t>S01.021|S01.217|S01.308</t>
        </is>
      </c>
      <c r="T4754" t="inlineStr">
        <is>
          <t>DESC1 peptidase|thrombin|matriptase-2</t>
        </is>
      </c>
    </row>
    <row r="4755">
      <c r="A4755" s="1" t="n">
        <v>4753</v>
      </c>
      <c r="B4755" t="inlineStr">
        <is>
          <t>AGGDETKLLVVDR</t>
        </is>
      </c>
      <c r="C4755" t="inlineStr">
        <is>
          <t>O14745</t>
        </is>
      </c>
      <c r="D4755" t="inlineStr">
        <is>
          <t>NHRF1_HUMAN</t>
        </is>
      </c>
      <c r="E475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75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75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75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75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755" t="inlineStr"/>
      <c r="K4755" t="n">
        <v>358</v>
      </c>
      <c r="L4755" t="n">
        <v>221</v>
      </c>
      <c r="M4755" t="n">
        <v>233</v>
      </c>
      <c r="N4755" t="n">
        <v>220</v>
      </c>
      <c r="O4755" t="inlineStr">
        <is>
          <t>SAIR(220).(221)AGGDETKLLVVDR</t>
        </is>
      </c>
      <c r="P4755" t="inlineStr">
        <is>
          <t>SAIRAGGD</t>
        </is>
      </c>
      <c r="Q4755" t="inlineStr">
        <is>
          <t>Internal</t>
        </is>
      </c>
      <c r="R4755" t="inlineStr"/>
      <c r="S4755" t="inlineStr"/>
      <c r="T4755" t="inlineStr"/>
    </row>
    <row r="4756">
      <c r="A4756" s="1" t="n">
        <v>4754</v>
      </c>
      <c r="B4756" t="inlineStr">
        <is>
          <t>ESLLVKIKVLEQDKAR</t>
        </is>
      </c>
      <c r="C4756" t="inlineStr">
        <is>
          <t>P15924</t>
        </is>
      </c>
      <c r="D4756" t="inlineStr">
        <is>
          <t>DESP_HUMAN</t>
        </is>
      </c>
      <c r="E475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756" t="inlineStr">
        <is>
          <t>RecName: Full=Desmoplakin; Short=DP; AltName: Full=250/210 kDa paraneoplastic pemphigus antigen;</t>
        </is>
      </c>
      <c r="G475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75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75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756" t="inlineStr"/>
      <c r="K4756" t="n">
        <v>2871</v>
      </c>
      <c r="L4756" t="n">
        <v>1813</v>
      </c>
      <c r="M4756" t="n">
        <v>1828</v>
      </c>
      <c r="N4756" t="n">
        <v>1812</v>
      </c>
      <c r="O4756" t="inlineStr">
        <is>
          <t>VQER(1812).(1813)ESLLVKIKVLEQDKAR</t>
        </is>
      </c>
      <c r="P4756" t="inlineStr">
        <is>
          <t>VQERESLL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TKFETEQALR</t>
        </is>
      </c>
      <c r="C4757" t="inlineStr">
        <is>
          <t>P08727</t>
        </is>
      </c>
      <c r="D4757" t="inlineStr">
        <is>
          <t>K1C19_HUMAN</t>
        </is>
      </c>
      <c r="E4757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4757" t="inlineStr">
        <is>
          <t>RecName: Full=Keratin, type I cytoskeletal 19; AltName: Full=Cytokeratin-19; Short=CK-19; AltName: Full=Keratin-19; Short=K19;</t>
        </is>
      </c>
      <c r="G4757" t="inlineStr">
        <is>
          <t>Coiled coil|Direct protein sequencing|Host-virus interaction|Intermediate filament|Keratin|Methylation|Phosphoprotein|Reference proteome</t>
        </is>
      </c>
      <c r="H4757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4757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4757" t="inlineStr"/>
      <c r="K4757" t="n">
        <v>400</v>
      </c>
      <c r="L4757" t="n">
        <v>167</v>
      </c>
      <c r="M4757" t="n">
        <v>176</v>
      </c>
      <c r="N4757" t="n">
        <v>166</v>
      </c>
      <c r="O4757" t="inlineStr">
        <is>
          <t>DDFR(166).(167)TKFETEQALR</t>
        </is>
      </c>
      <c r="P4757" t="inlineStr">
        <is>
          <t>DDFRTKFE</t>
        </is>
      </c>
      <c r="Q4757" t="inlineStr">
        <is>
          <t>Internal</t>
        </is>
      </c>
      <c r="R4757" t="inlineStr"/>
      <c r="S4757" t="inlineStr"/>
      <c r="T4757" t="inlineStr"/>
    </row>
    <row r="4758">
      <c r="A4758" s="1" t="n">
        <v>4756</v>
      </c>
      <c r="B4758" t="inlineStr">
        <is>
          <t>THLTEDTPKVNADIEKVNQNQAKR</t>
        </is>
      </c>
      <c r="C4758" t="inlineStr">
        <is>
          <t>Q15738</t>
        </is>
      </c>
      <c r="D4758" t="inlineStr">
        <is>
          <t>NSDHL_HUMAN</t>
        </is>
      </c>
      <c r="E4758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4758" t="inlineStr">
        <is>
          <t>RecName: Full=Sterol-4-alpha-carboxylate 3-dehydrogenase, decarboxylating; EC=1.1.1.170 {ECO:0000250|UniProtKB:Q9R1J0}; AltName: Full=Protein H105e3;</t>
        </is>
      </c>
      <c r="G4758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4758" t="inlineStr">
        <is>
          <t>GO:0005783|GO:0005789|GO:0005811|GO:0003854|GO:0102175|GO:0103066|GO:0103067|GO:0000252|GO:0016616|GO:0047012|GO:0006695|GO:0008203|GO:0001942|GO:0060716|GO:0007224</t>
        </is>
      </c>
      <c r="I4758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4758" t="inlineStr"/>
      <c r="K4758" t="n">
        <v>373</v>
      </c>
      <c r="L4758" t="n">
        <v>16</v>
      </c>
      <c r="M4758" t="n">
        <v>39</v>
      </c>
      <c r="N4758" t="n">
        <v>15</v>
      </c>
      <c r="O4758" t="inlineStr">
        <is>
          <t>QVAR(15).(16)THLTEDTPKVNADIEKVNQNQAKR</t>
        </is>
      </c>
      <c r="P4758" t="inlineStr">
        <is>
          <t>QVARTHLT</t>
        </is>
      </c>
      <c r="Q4758" t="inlineStr">
        <is>
          <t>Internal</t>
        </is>
      </c>
      <c r="R4758" t="inlineStr"/>
      <c r="S4758" t="inlineStr"/>
      <c r="T4758" t="inlineStr"/>
    </row>
    <row r="4759">
      <c r="A4759" s="1" t="n">
        <v>4757</v>
      </c>
      <c r="B4759" t="inlineStr">
        <is>
          <t>TPGKEAVAMESYAKALR</t>
        </is>
      </c>
      <c r="C4759" t="inlineStr">
        <is>
          <t>P78371</t>
        </is>
      </c>
      <c r="D4759" t="inlineStr">
        <is>
          <t>TCPB_HUMAN</t>
        </is>
      </c>
      <c r="E475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759" t="inlineStr">
        <is>
          <t>RecName: Full=T-complex protein 1 subunit beta; Short=TCP-1-beta; AltName: Full=CCT-beta;</t>
        </is>
      </c>
      <c r="G4759" t="inlineStr">
        <is>
          <t>3D-structure|Acetylation|Alternative splicing|ATP-binding|Chaperone|Cytoplasm|Direct protein sequencing|Isopeptide bond|Nucleotide-binding|Phosphoprotein|Reference proteome|Ubl conjugation</t>
        </is>
      </c>
      <c r="H475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75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59" t="inlineStr"/>
      <c r="K4759" t="n">
        <v>535</v>
      </c>
      <c r="L4759" t="n">
        <v>428</v>
      </c>
      <c r="M4759" t="n">
        <v>444</v>
      </c>
      <c r="N4759" t="n">
        <v>427</v>
      </c>
      <c r="O4759" t="inlineStr">
        <is>
          <t>LANR(427).(428)TPGKEAVAMESYAKALR</t>
        </is>
      </c>
      <c r="P4759" t="inlineStr">
        <is>
          <t>LANRTPGK</t>
        </is>
      </c>
      <c r="Q4759" t="inlineStr">
        <is>
          <t>Internal</t>
        </is>
      </c>
      <c r="R4759" t="inlineStr"/>
      <c r="S4759" t="inlineStr">
        <is>
          <t>S01.151</t>
        </is>
      </c>
      <c r="T4759" t="inlineStr">
        <is>
          <t>trypsin 1</t>
        </is>
      </c>
    </row>
    <row r="4760">
      <c r="A4760" s="1" t="n">
        <v>4758</v>
      </c>
      <c r="B4760" t="inlineStr">
        <is>
          <t>KHIMGQNVADYMR</t>
        </is>
      </c>
      <c r="C4760" t="inlineStr">
        <is>
          <t>P46777</t>
        </is>
      </c>
      <c r="D4760" t="inlineStr">
        <is>
          <t>RL5_HUMAN</t>
        </is>
      </c>
      <c r="E476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4760" t="inlineStr">
        <is>
          <t>RecName: Full=Large ribosomal subunit protein uL18 {ECO:0000303|PubMed:24524803}; AltName: Full=60S ribosomal protein L5;</t>
        </is>
      </c>
      <c r="G476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476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476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4760" t="inlineStr"/>
      <c r="K4760" t="n">
        <v>297</v>
      </c>
      <c r="L4760" t="n">
        <v>197</v>
      </c>
      <c r="M4760" t="n">
        <v>209</v>
      </c>
      <c r="N4760" t="n">
        <v>196</v>
      </c>
      <c r="O4760" t="inlineStr">
        <is>
          <t>EVHR(196).(197)KHIMGQNVADYMR</t>
        </is>
      </c>
      <c r="P4760" t="inlineStr">
        <is>
          <t>EVHRKHIM</t>
        </is>
      </c>
      <c r="Q4760" t="inlineStr">
        <is>
          <t>Internal</t>
        </is>
      </c>
      <c r="R4760" t="inlineStr"/>
      <c r="S4760" t="inlineStr">
        <is>
          <t>S01.151|S01.308</t>
        </is>
      </c>
      <c r="T4760" t="inlineStr">
        <is>
          <t>trypsin 1|matriptase-2</t>
        </is>
      </c>
    </row>
    <row r="4761">
      <c r="A4761" s="1" t="n">
        <v>4759</v>
      </c>
      <c r="B4761" t="inlineStr">
        <is>
          <t>KAYDCMLQDPGSFNFAPR</t>
        </is>
      </c>
      <c r="C4761" t="inlineStr">
        <is>
          <t>O95425</t>
        </is>
      </c>
      <c r="D4761" t="inlineStr">
        <is>
          <t>SVIL_HUMAN</t>
        </is>
      </c>
      <c r="E4761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4761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4761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4761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4761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4761" t="inlineStr"/>
      <c r="K4761" t="n">
        <v>2214</v>
      </c>
      <c r="L4761" t="n">
        <v>1985</v>
      </c>
      <c r="M4761" t="n">
        <v>2002</v>
      </c>
      <c r="N4761" t="n">
        <v>1984</v>
      </c>
      <c r="O4761" t="inlineStr">
        <is>
          <t>RRDR(1984).(1985)KAYDCMLQDPGSFNFAPR</t>
        </is>
      </c>
      <c r="P4761" t="inlineStr">
        <is>
          <t>RRDRKAYD</t>
        </is>
      </c>
      <c r="Q4761" t="inlineStr">
        <is>
          <t>Internal</t>
        </is>
      </c>
      <c r="R4761" t="inlineStr"/>
      <c r="S4761" t="inlineStr"/>
      <c r="T4761" t="inlineStr"/>
    </row>
    <row r="4762">
      <c r="A4762" s="1" t="n">
        <v>4760</v>
      </c>
      <c r="B4762" t="inlineStr">
        <is>
          <t>GLDVEDVKFVINYDYPNSSEDYIHR</t>
        </is>
      </c>
      <c r="C4762" t="inlineStr">
        <is>
          <t>P17844</t>
        </is>
      </c>
      <c r="D4762" t="inlineStr">
        <is>
          <t>DDX5_HUMAN</t>
        </is>
      </c>
      <c r="E476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762" t="inlineStr">
        <is>
          <t>RecName: Full=Probable ATP-dependent RNA helicase DDX5; EC=3.6.4.13; AltName: Full=DEAD box protein 5; AltName: Full=RNA helicase p68;</t>
        </is>
      </c>
      <c r="G476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76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76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762" t="inlineStr"/>
      <c r="K4762" t="n">
        <v>614</v>
      </c>
      <c r="L4762" t="n">
        <v>404</v>
      </c>
      <c r="M4762" t="n">
        <v>428</v>
      </c>
      <c r="N4762" t="n">
        <v>403</v>
      </c>
      <c r="O4762" t="inlineStr">
        <is>
          <t>VASR(403).(404)GLDVEDVKFVINYDYPNSSEDYIHR</t>
        </is>
      </c>
      <c r="P4762" t="inlineStr">
        <is>
          <t>VASRGLDV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ELITPKGGGGGGPGEGFDVAKTGDAR</t>
        </is>
      </c>
      <c r="C4763" t="inlineStr">
        <is>
          <t>Q9Y295</t>
        </is>
      </c>
      <c r="D4763" t="inlineStr">
        <is>
          <t>DRG1_HUMAN</t>
        </is>
      </c>
      <c r="E4763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4763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4763" t="inlineStr">
        <is>
          <t>3D-structure|Acetylation|Cytoplasm|GTP-binding|Hydrolase|Hydroxylation|Magnesium|Metal-binding|Nucleotide-binding|Nucleus|Phosphoprotein|Reference proteome|Ubl conjugation</t>
        </is>
      </c>
      <c r="H4763" t="inlineStr">
        <is>
          <t>GO:0005737|GO:0005829|GO:0016020|GO:0016604|GO:0005654|GO:0005634|GO:0005844|GO:0005525|GO:0003924|GO:0042802|GO:0008017|GO:0030955|GO:0002181|GO:0031116|GO:1901673</t>
        </is>
      </c>
      <c r="I4763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4763" t="inlineStr"/>
      <c r="K4763" t="n">
        <v>367</v>
      </c>
      <c r="L4763" t="n">
        <v>41</v>
      </c>
      <c r="M4763" t="n">
        <v>66</v>
      </c>
      <c r="N4763" t="n">
        <v>40</v>
      </c>
      <c r="O4763" t="inlineStr">
        <is>
          <t>KLRR(40).(41)ELITPKGGGGGGPGEGFDVAKTGDAR</t>
        </is>
      </c>
      <c r="P4763" t="inlineStr">
        <is>
          <t>KLRRELIT</t>
        </is>
      </c>
      <c r="Q4763" t="inlineStr">
        <is>
          <t>Internal</t>
        </is>
      </c>
      <c r="R4763" t="inlineStr"/>
      <c r="S4763" t="inlineStr"/>
      <c r="T4763" t="inlineStr"/>
    </row>
    <row r="4764">
      <c r="A4764" s="1" t="n">
        <v>4762</v>
      </c>
      <c r="B4764" t="inlineStr">
        <is>
          <t>GLLQTEPQNNQAKELER</t>
        </is>
      </c>
      <c r="C4764" t="inlineStr">
        <is>
          <t>Q9Y3D6</t>
        </is>
      </c>
      <c r="D4764" t="inlineStr">
        <is>
          <t>FIS1_HUMAN</t>
        </is>
      </c>
      <c r="E4764" t="inlineStr">
        <is>
          <t>MEAVLNELVSVEDLLKFEKKFQSEKAAGSVSKSTQFEYAWCLVRSKYNDDIRKGIVLLEELLPKGSKEEQRDYVFYLAVGNYRLKEYEKALKYVRGLLQTEPQNNQAKELERLIDKAMKKDGLVGMAIVGGMALGVAGLAGLIGLAVSKSKS</t>
        </is>
      </c>
      <c r="F4764" t="inlineStr">
        <is>
          <t>RecName: Full=Mitochondrial fission 1 protein; AltName: Full=FIS1 homolog; Short=hFis1; AltName: Full=Tetratricopeptide repeat protein 11; Short=TPR repeat protein 11;</t>
        </is>
      </c>
      <c r="G4764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4764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4764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4764" t="inlineStr"/>
      <c r="K4764" t="n">
        <v>152</v>
      </c>
      <c r="L4764" t="n">
        <v>96</v>
      </c>
      <c r="M4764" t="n">
        <v>112</v>
      </c>
      <c r="N4764" t="n">
        <v>95</v>
      </c>
      <c r="O4764" t="inlineStr">
        <is>
          <t>KYVR(95).(96)GLLQTEPQNNQAKELER</t>
        </is>
      </c>
      <c r="P4764" t="inlineStr">
        <is>
          <t>KYVRGLLQ</t>
        </is>
      </c>
      <c r="Q4764" t="inlineStr">
        <is>
          <t>Internal</t>
        </is>
      </c>
      <c r="R4764" t="inlineStr"/>
      <c r="S4764" t="inlineStr">
        <is>
          <t>S01.151</t>
        </is>
      </c>
      <c r="T4764" t="inlineStr">
        <is>
          <t>trypsin 1</t>
        </is>
      </c>
    </row>
    <row r="4765">
      <c r="A4765" s="1" t="n">
        <v>4763</v>
      </c>
      <c r="B4765" t="inlineStr">
        <is>
          <t>LAHLGVQVKGEDEEENNLEVR</t>
        </is>
      </c>
      <c r="C4765" t="inlineStr">
        <is>
          <t>P04843</t>
        </is>
      </c>
      <c r="D4765" t="inlineStr">
        <is>
          <t>RPN1_HUMAN</t>
        </is>
      </c>
      <c r="E476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76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765" t="inlineStr">
        <is>
          <t>3D-structure|Acetylation|Endoplasmic reticulum|Glycoprotein|Isopeptide bond|Membrane|Reference proteome|Signal|Transmembrane|Transmembrane helix|Ubl conjugation</t>
        </is>
      </c>
      <c r="H4765" t="inlineStr">
        <is>
          <t>GO:0005829|GO:0005783|GO:0005789|GO:0042470|GO:0016020|GO:0008250|GO:0005791|GO:0003723|GO:0006487|GO:0018279</t>
        </is>
      </c>
      <c r="I476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765" t="inlineStr"/>
      <c r="K4765" t="n">
        <v>607</v>
      </c>
      <c r="L4765" t="n">
        <v>81</v>
      </c>
      <c r="M4765" t="n">
        <v>101</v>
      </c>
      <c r="N4765" t="n">
        <v>80</v>
      </c>
      <c r="O4765" t="inlineStr">
        <is>
          <t>LEAR(80).(81)LAHLGVQVKGEDEEENNLEVR</t>
        </is>
      </c>
      <c r="P4765" t="inlineStr">
        <is>
          <t>LEARLAHL</t>
        </is>
      </c>
      <c r="Q4765" t="inlineStr">
        <is>
          <t>Internal</t>
        </is>
      </c>
      <c r="R4765" t="inlineStr"/>
      <c r="S4765" t="inlineStr">
        <is>
          <t>S01.151</t>
        </is>
      </c>
      <c r="T4765" t="inlineStr">
        <is>
          <t>trypsin 1</t>
        </is>
      </c>
    </row>
    <row r="4766">
      <c r="A4766" s="1" t="n">
        <v>4764</v>
      </c>
      <c r="B4766" t="inlineStr">
        <is>
          <t>DKFPEVIINFPDPAQKSDIVQLR</t>
        </is>
      </c>
      <c r="C4766" t="inlineStr">
        <is>
          <t>Q00341</t>
        </is>
      </c>
      <c r="D4766" t="inlineStr">
        <is>
          <t>VIGLN_HUMAN</t>
        </is>
      </c>
      <c r="E476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766" t="inlineStr">
        <is>
          <t>RecName: Full=Vigilin; AltName: Full=High density lipoprotein-binding protein; Short=HDL-binding protein;</t>
        </is>
      </c>
      <c r="G476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766" t="inlineStr">
        <is>
          <t>GO:0005737|GO:0005829|GO:0034364|GO:0005634|GO:0005886|GO:0005844|GO:0045296|GO:0008289|GO:0003729|GO:0003723|GO:0008203|GO:0006869</t>
        </is>
      </c>
      <c r="I4766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4766" t="inlineStr"/>
      <c r="K4766" t="n">
        <v>1268</v>
      </c>
      <c r="L4766" t="n">
        <v>535</v>
      </c>
      <c r="M4766" t="n">
        <v>557</v>
      </c>
      <c r="N4766" t="n">
        <v>534</v>
      </c>
      <c r="O4766" t="inlineStr">
        <is>
          <t>REIR(534).(535)DKFPEVIINFPDPAQKSDIVQLR</t>
        </is>
      </c>
      <c r="P4766" t="inlineStr">
        <is>
          <t>REIRDKFP</t>
        </is>
      </c>
      <c r="Q4766" t="inlineStr">
        <is>
          <t>Internal</t>
        </is>
      </c>
      <c r="R4766" t="inlineStr"/>
      <c r="S4766" t="inlineStr">
        <is>
          <t>S01.151</t>
        </is>
      </c>
      <c r="T4766" t="inlineStr">
        <is>
          <t>trypsin 1</t>
        </is>
      </c>
    </row>
    <row r="4767">
      <c r="A4767" s="1" t="n">
        <v>4765</v>
      </c>
      <c r="B4767" t="inlineStr">
        <is>
          <t>KTQTVCNFTDGALVQHQEWDGKESTITR</t>
        </is>
      </c>
      <c r="C4767" t="inlineStr">
        <is>
          <t>Q01469</t>
        </is>
      </c>
      <c r="D4767" t="inlineStr">
        <is>
          <t>FABP5_HUMAN</t>
        </is>
      </c>
      <c r="E4767" t="inlineStr">
        <is>
          <t>MATVQQLEGRWRLVDSKGFDEYMKELGVGIALRKMGAMAKPDCIITCDGKNLTIKTESTLKTTQFSCTLGEKFEETTADGRKTQTVCNFTDGALVQHQEWDGKESTITRKLKDGKLVVECVMNNVTCTRIYEKVE</t>
        </is>
      </c>
      <c r="F476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767" t="inlineStr">
        <is>
          <t>3D-structure|Acetylation|Cytoplasm|Direct protein sequencing|Disulfide bond|Lipid transport|Lipid-binding|Nucleus|Phosphoprotein|Reference proteome|Secreted|Synapse|Transport</t>
        </is>
      </c>
      <c r="H476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76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767" t="inlineStr"/>
      <c r="K4767" t="n">
        <v>135</v>
      </c>
      <c r="L4767" t="n">
        <v>82</v>
      </c>
      <c r="M4767" t="n">
        <v>109</v>
      </c>
      <c r="N4767" t="n">
        <v>81</v>
      </c>
      <c r="O4767" t="inlineStr">
        <is>
          <t>ADGR(81).(82)KTQTVCNFTDGALVQHQEWDGKESTITR</t>
        </is>
      </c>
      <c r="P4767" t="inlineStr">
        <is>
          <t>ADGRKTQT</t>
        </is>
      </c>
      <c r="Q4767" t="inlineStr">
        <is>
          <t>Internal</t>
        </is>
      </c>
      <c r="R4767" t="inlineStr"/>
      <c r="S4767" t="inlineStr"/>
      <c r="T4767" t="inlineStr"/>
    </row>
    <row r="4768">
      <c r="A4768" s="1" t="n">
        <v>4766</v>
      </c>
      <c r="B4768" t="inlineStr">
        <is>
          <t>KDDEVQVVR</t>
        </is>
      </c>
      <c r="C4768" t="inlineStr">
        <is>
          <t>P61254</t>
        </is>
      </c>
      <c r="D4768" t="inlineStr">
        <is>
          <t>RL26_HUMAN</t>
        </is>
      </c>
      <c r="E4768" t="inlineStr">
        <is>
          <t>MKFNPFVTSDRSKNRKRHFNAPSHIRRKIMSSPLSKELRQKYNVRSMPIRKDDEVQVVRGHYKGQQIGKVVQVYRKKYVIYIERVQREKANGTTVHVGIHPSKVVITRLKLDKDRKKILERKAKSRQVGKEKGKYKEETIEKMQE</t>
        </is>
      </c>
      <c r="F4768" t="inlineStr">
        <is>
          <t>RecName: Full=Large ribosomal subunit protein uL24 {ECO:0000303|PubMed:24524803}; AltName: Full=60S ribosomal protein L26;</t>
        </is>
      </c>
      <c r="G4768" t="inlineStr">
        <is>
          <t>3D-structure|Cytoplasm|Diamond-Blackfan anemia|Isopeptide bond|Phosphoprotein|Reference proteome|Ribonucleoprotein|Ribosomal protein|Ubl conjugation</t>
        </is>
      </c>
      <c r="H476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76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768" t="inlineStr"/>
      <c r="K4768" t="n">
        <v>145</v>
      </c>
      <c r="L4768" t="n">
        <v>51</v>
      </c>
      <c r="M4768" t="n">
        <v>59</v>
      </c>
      <c r="N4768" t="n">
        <v>50</v>
      </c>
      <c r="O4768" t="inlineStr">
        <is>
          <t>MPIR(50).(51)KDDEVQVVR</t>
        </is>
      </c>
      <c r="P4768" t="inlineStr">
        <is>
          <t>MPIRKDDE</t>
        </is>
      </c>
      <c r="Q4768" t="inlineStr">
        <is>
          <t>Internal</t>
        </is>
      </c>
      <c r="R4768" t="inlineStr"/>
      <c r="S4768" t="inlineStr">
        <is>
          <t>S01.151</t>
        </is>
      </c>
      <c r="T4768" t="inlineStr">
        <is>
          <t>trypsin 1</t>
        </is>
      </c>
    </row>
    <row r="4769">
      <c r="A4769" s="1" t="n">
        <v>4767</v>
      </c>
      <c r="B4769" t="inlineStr">
        <is>
          <t>CEMEQQNQEYKILLDVKTR</t>
        </is>
      </c>
      <c r="C4769" t="inlineStr">
        <is>
          <t>P02533</t>
        </is>
      </c>
      <c r="D4769" t="inlineStr">
        <is>
          <t>K1C14_HUMAN</t>
        </is>
      </c>
      <c r="E47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769" t="inlineStr">
        <is>
          <t>RecName: Full=Keratin, type I cytoskeletal 14; AltName: Full=Cytokeratin-14; Short=CK-14; AltName: Full=Keratin-14; Short=K14;</t>
        </is>
      </c>
      <c r="G47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7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7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769" t="inlineStr"/>
      <c r="K4769" t="n">
        <v>472</v>
      </c>
      <c r="L4769" t="n">
        <v>389</v>
      </c>
      <c r="M4769" t="n">
        <v>407</v>
      </c>
      <c r="N4769" t="n">
        <v>388</v>
      </c>
      <c r="O4769" t="inlineStr">
        <is>
          <t>AQLR(388).(389)CEMEQQNQEYKILLDVKTR</t>
        </is>
      </c>
      <c r="P4769" t="inlineStr">
        <is>
          <t>AQLRCEME</t>
        </is>
      </c>
      <c r="Q4769" t="inlineStr">
        <is>
          <t>Internal</t>
        </is>
      </c>
      <c r="R4769" t="inlineStr"/>
      <c r="S4769" t="inlineStr"/>
      <c r="T4769" t="inlineStr"/>
    </row>
    <row r="4770">
      <c r="A4770" s="1" t="n">
        <v>4768</v>
      </c>
      <c r="B4770" t="inlineStr">
        <is>
          <t>LLFNDVQTLKDGR</t>
        </is>
      </c>
      <c r="C4770" t="inlineStr">
        <is>
          <t>Q15149</t>
        </is>
      </c>
      <c r="D4770" t="inlineStr">
        <is>
          <t>PLEC_HUMAN</t>
        </is>
      </c>
      <c r="E47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70" t="inlineStr">
        <is>
          <t>RecName: Full=Plectin; Short=PCN; Short=PLTN; AltName: Full=Hemidesmosomal protein 1; Short=HD1; AltName: Full=Plectin-1;</t>
        </is>
      </c>
      <c r="G47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7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70" t="inlineStr"/>
      <c r="K4770" t="n">
        <v>4684</v>
      </c>
      <c r="L4770" t="n">
        <v>588</v>
      </c>
      <c r="M4770" t="n">
        <v>600</v>
      </c>
      <c r="N4770" t="n">
        <v>587</v>
      </c>
      <c r="O4770" t="inlineStr">
        <is>
          <t>SMIR(587).(588)LLFNDVQTLKDGR</t>
        </is>
      </c>
      <c r="P4770" t="inlineStr">
        <is>
          <t>SMIRLLFN</t>
        </is>
      </c>
      <c r="Q4770" t="inlineStr">
        <is>
          <t>Internal</t>
        </is>
      </c>
      <c r="R4770" t="inlineStr"/>
      <c r="S4770" t="inlineStr">
        <is>
          <t>S01.151</t>
        </is>
      </c>
      <c r="T4770" t="inlineStr">
        <is>
          <t>trypsin 1</t>
        </is>
      </c>
    </row>
    <row r="4771">
      <c r="A4771" s="1" t="n">
        <v>4769</v>
      </c>
      <c r="B4771" t="inlineStr">
        <is>
          <t>DIDTAAKF</t>
        </is>
      </c>
      <c r="C4771" t="inlineStr">
        <is>
          <t>P48201</t>
        </is>
      </c>
      <c r="D4771" t="inlineStr">
        <is>
          <t>AT5G3_HUMAN</t>
        </is>
      </c>
      <c r="E4771" t="inlineStr">
        <is>
          <t>MFACAKLACTPSLIRAGSRVAYRPISASVLSRPEASRTGEGSTVFNGAQNGVSQLIQREFQTSAISRDIDTAAKFIGAGAATVGVAGSGAGIGTVFGSLIIGYARNPSLKQQLFSYAILGFALSEAMGLFCLMVAFLILFAM</t>
        </is>
      </c>
      <c r="F4771" t="inlineStr">
        <is>
          <t>RecName: Full=ATP synthase F(0) complex subunit C3, mitochondrial {ECO:0000305}; AltName: Full=ATP synthase lipid-binding protein; AltName: Full=ATP synthase membrane subunit c locus 3 {ECO:0000312|HGNC:HGNC:843}; AltName: Full=ATP synthase proteolipid P3; AltName: Full=ATP synthase proton-transporting mitochondrial F(0) complex subunit C3; AltName: Full=ATPase protein 9; AltName: Full=ATPase subunit c; Flags: Precursor;</t>
        </is>
      </c>
      <c r="G4771" t="inlineStr">
        <is>
          <t>CF(0)|Disease variant|Dystonia|Hereditary spastic paraplegia|Hydrogen ion transport|Ion transport|Lipid-binding|Membrane|Methylation|Mitochondrion|Neurodegeneration|Reference proteome|Transit peptide|Transmembrane|Transmembrane helix|Transport</t>
        </is>
      </c>
      <c r="H4771" t="inlineStr">
        <is>
          <t>GO:0005743|GO:0005741|GO:0005753|GO:0000276|GO:0008289|GO:0015078|GO:0015986</t>
        </is>
      </c>
      <c r="I4771" t="inlineStr">
        <is>
          <t>C:mitochondrial inner membrane|C:mitochondrial outer membrane|C:mitochondrial proton-transporting ATP synthase complex|C:mitochondrial proton-transporting ATP synthase complex, coupling factor F(o)|F:lipid binding|F:proton transmembrane transporter activity|P:proton motive force-driven ATP synthesis</t>
        </is>
      </c>
      <c r="J4771" t="inlineStr"/>
      <c r="K4771" t="n">
        <v>142</v>
      </c>
      <c r="L4771" t="n">
        <v>68</v>
      </c>
      <c r="M4771" t="n">
        <v>75</v>
      </c>
      <c r="N4771" t="n">
        <v>67</v>
      </c>
      <c r="O4771" t="inlineStr">
        <is>
          <t>AISR(67).(68)DIDTAAKF</t>
        </is>
      </c>
      <c r="P4771" t="inlineStr">
        <is>
          <t>AISRDIDT</t>
        </is>
      </c>
      <c r="Q4771" t="inlineStr">
        <is>
          <t>Transit peptide removed</t>
        </is>
      </c>
      <c r="R4771" t="inlineStr"/>
      <c r="S4771" t="inlineStr">
        <is>
          <t>CLE_UNK</t>
        </is>
      </c>
      <c r="T4771" t="inlineStr">
        <is>
          <t>Unknown</t>
        </is>
      </c>
    </row>
    <row r="4772">
      <c r="A4772" s="1" t="n">
        <v>4770</v>
      </c>
      <c r="B4772" t="inlineStr">
        <is>
          <t>TDITKAALGVLR</t>
        </is>
      </c>
      <c r="C4772" t="inlineStr">
        <is>
          <t>P22570</t>
        </is>
      </c>
      <c r="D4772" t="inlineStr">
        <is>
          <t>ADRO_HUMAN</t>
        </is>
      </c>
      <c r="E4772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4772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4772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4772" t="inlineStr">
        <is>
          <t>GO:0005743|GO:0005759|GO:0005739|GO:0004324|GO:0015039|GO:0008203|GO:0006091|GO:0006694|GO:0006744</t>
        </is>
      </c>
      <c r="I4772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4772" t="inlineStr"/>
      <c r="K4772" t="n">
        <v>491</v>
      </c>
      <c r="L4772" t="n">
        <v>205</v>
      </c>
      <c r="M4772" t="n">
        <v>216</v>
      </c>
      <c r="N4772" t="n">
        <v>204</v>
      </c>
      <c r="O4772" t="inlineStr">
        <is>
          <t>HLER(204).(205)TDITKAALGVLR</t>
        </is>
      </c>
      <c r="P4772" t="inlineStr">
        <is>
          <t>HLERTDIT</t>
        </is>
      </c>
      <c r="Q4772" t="inlineStr">
        <is>
          <t>Internal</t>
        </is>
      </c>
      <c r="R4772" t="inlineStr"/>
      <c r="S4772" t="inlineStr"/>
      <c r="T4772" t="inlineStr"/>
    </row>
    <row r="4773">
      <c r="A4773" s="1" t="n">
        <v>4771</v>
      </c>
      <c r="B4773" t="inlineStr">
        <is>
          <t>VHFEESSKLEDLLR</t>
        </is>
      </c>
      <c r="C4773" t="inlineStr">
        <is>
          <t>P12956</t>
        </is>
      </c>
      <c r="D4773" t="inlineStr">
        <is>
          <t>XRCC6_HUMAN</t>
        </is>
      </c>
      <c r="E477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477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477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477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477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4773" t="inlineStr"/>
      <c r="K4773" t="n">
        <v>609</v>
      </c>
      <c r="L4773" t="n">
        <v>231</v>
      </c>
      <c r="M4773" t="n">
        <v>244</v>
      </c>
      <c r="N4773" t="n">
        <v>230</v>
      </c>
      <c r="O4773" t="inlineStr">
        <is>
          <t>EDLR(230).(231)VHFEESSKLEDLLR</t>
        </is>
      </c>
      <c r="P4773" t="inlineStr">
        <is>
          <t>EDLRVHFE</t>
        </is>
      </c>
      <c r="Q4773" t="inlineStr">
        <is>
          <t>Internal</t>
        </is>
      </c>
      <c r="R4773" t="inlineStr"/>
      <c r="S4773" t="inlineStr">
        <is>
          <t>S01.151</t>
        </is>
      </c>
      <c r="T4773" t="inlineStr">
        <is>
          <t>trypsin 1</t>
        </is>
      </c>
    </row>
    <row r="4774">
      <c r="A4774" s="1" t="n">
        <v>4772</v>
      </c>
      <c r="B4774" t="inlineStr">
        <is>
          <t>LQEEITKQSPTLQR</t>
        </is>
      </c>
      <c r="C4774" t="inlineStr">
        <is>
          <t>P54578</t>
        </is>
      </c>
      <c r="D4774" t="inlineStr">
        <is>
          <t>UBP14_HUMAN</t>
        </is>
      </c>
      <c r="E477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477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477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477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477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4774" t="inlineStr"/>
      <c r="K4774" t="n">
        <v>494</v>
      </c>
      <c r="L4774" t="n">
        <v>294</v>
      </c>
      <c r="M4774" t="n">
        <v>307</v>
      </c>
      <c r="N4774" t="n">
        <v>293</v>
      </c>
      <c r="O4774" t="inlineStr">
        <is>
          <t>LKLR(293).(294)LQEEITKQSPTLQR</t>
        </is>
      </c>
      <c r="P4774" t="inlineStr">
        <is>
          <t>LKLRLQEE</t>
        </is>
      </c>
      <c r="Q4774" t="inlineStr">
        <is>
          <t>Internal</t>
        </is>
      </c>
      <c r="R4774" t="inlineStr"/>
      <c r="S4774" t="inlineStr"/>
      <c r="T4774" t="inlineStr"/>
    </row>
    <row r="4775">
      <c r="A4775" s="1" t="n">
        <v>4773</v>
      </c>
      <c r="B4775" t="inlineStr">
        <is>
          <t>SSSSMKGSCGIGGGIGGGSSR</t>
        </is>
      </c>
      <c r="C4775" t="inlineStr">
        <is>
          <t>P02533</t>
        </is>
      </c>
      <c r="D4775" t="inlineStr">
        <is>
          <t>K1C14_HUMAN</t>
        </is>
      </c>
      <c r="E477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775" t="inlineStr">
        <is>
          <t>RecName: Full=Keratin, type I cytoskeletal 14; AltName: Full=Cytokeratin-14; Short=CK-14; AltName: Full=Keratin-14; Short=K14;</t>
        </is>
      </c>
      <c r="G477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77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77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775" t="inlineStr"/>
      <c r="K4775" t="n">
        <v>472</v>
      </c>
      <c r="L4775" t="n">
        <v>10</v>
      </c>
      <c r="M4775" t="n">
        <v>30</v>
      </c>
      <c r="N4775" t="n">
        <v>9</v>
      </c>
      <c r="O4775" t="inlineStr">
        <is>
          <t>RQFT(9).(10)SSSSMKGSCGIGGGIGGGSSR</t>
        </is>
      </c>
      <c r="P4775" t="inlineStr">
        <is>
          <t>RQFTSSSS</t>
        </is>
      </c>
      <c r="Q4775" t="inlineStr">
        <is>
          <t>Internal</t>
        </is>
      </c>
      <c r="R4775" t="inlineStr"/>
      <c r="S4775" t="inlineStr"/>
      <c r="T4775" t="inlineStr"/>
    </row>
    <row r="4776">
      <c r="A4776" s="1" t="n">
        <v>4774</v>
      </c>
      <c r="B4776" t="inlineStr">
        <is>
          <t>KFDAKGNEIEPNFSATR</t>
        </is>
      </c>
      <c r="C4776" t="inlineStr">
        <is>
          <t>Q7Z6K5</t>
        </is>
      </c>
      <c r="D4776" t="inlineStr">
        <is>
          <t>ARPIN_HUMAN</t>
        </is>
      </c>
      <c r="E4776" t="inlineStr">
        <is>
          <t>MSRIYHDGALRNKAVQSVRLPGAWDPAAHQGGNGVLLEGELIDVSRHSILDTHGRKERYYVLYIRPSHIHRRKFDAKGNEIEPNFSATRKVNTGFLMSSYKVEAKGDTDRLTPEALKGLVNKPELLALTESLTPDHTVAFWMPESEMEVMELELGAGVRLKTRGDGPFLDSLAKLEAGTVTKCNFTGDGKTGASWTDNIMAQKCSKGAAAEIREQGDGAEDEEWDD</t>
        </is>
      </c>
      <c r="F4776" t="inlineStr">
        <is>
          <t>RecName: Full=Arpin; AltName: Full=Arp2/3 inhibition protein;</t>
        </is>
      </c>
      <c r="G4776" t="inlineStr">
        <is>
          <t>3D-structure|Alternative splicing|Cell projection|Reference proteome</t>
        </is>
      </c>
      <c r="H4776" t="inlineStr">
        <is>
          <t>GO:0030027|GO:0033058|GO:0051126|GO:0030336|GO:2000393</t>
        </is>
      </c>
      <c r="I4776" t="inlineStr">
        <is>
          <t>C:lamellipodium|P:directional locomotion|P:negative regulation of actin nucleation|P:negative regulation of cell migration|P:negative regulation of lamellipodium morphogenesis</t>
        </is>
      </c>
      <c r="J4776" t="inlineStr"/>
      <c r="K4776" t="n">
        <v>226</v>
      </c>
      <c r="L4776" t="n">
        <v>73</v>
      </c>
      <c r="M4776" t="n">
        <v>89</v>
      </c>
      <c r="N4776" t="n">
        <v>72</v>
      </c>
      <c r="O4776" t="inlineStr">
        <is>
          <t>IHRR(72).(73)KFDAKGNEIEPNFSATR</t>
        </is>
      </c>
      <c r="P4776" t="inlineStr">
        <is>
          <t>IHRRKFDA</t>
        </is>
      </c>
      <c r="Q4776" t="inlineStr">
        <is>
          <t>Internal</t>
        </is>
      </c>
      <c r="R4776" t="inlineStr"/>
      <c r="S4776" t="inlineStr"/>
      <c r="T4776" t="inlineStr"/>
    </row>
    <row r="4777">
      <c r="A4777" s="1" t="n">
        <v>4775</v>
      </c>
      <c r="B4777" t="inlineStr">
        <is>
          <t>ALQPLEEGEDEEKVSHQAGDHWLIR</t>
        </is>
      </c>
      <c r="C4777" t="inlineStr">
        <is>
          <t>Q14764</t>
        </is>
      </c>
      <c r="D4777" t="inlineStr">
        <is>
          <t>MVP_HUMAN</t>
        </is>
      </c>
      <c r="E477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4777" t="inlineStr">
        <is>
          <t>RecName: Full=Major vault protein; Short=MVP; AltName: Full=Lung resistance-related protein;</t>
        </is>
      </c>
      <c r="G477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477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477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4777" t="inlineStr"/>
      <c r="K4777" t="n">
        <v>893</v>
      </c>
      <c r="L4777" t="n">
        <v>336</v>
      </c>
      <c r="M4777" t="n">
        <v>360</v>
      </c>
      <c r="N4777" t="n">
        <v>335</v>
      </c>
      <c r="O4777" t="inlineStr">
        <is>
          <t>LLLR(335).(336)ALQPLEEGEDEEKVSHQAGDHWLIR</t>
        </is>
      </c>
      <c r="P4777" t="inlineStr">
        <is>
          <t>LLLRALQP</t>
        </is>
      </c>
      <c r="Q4777" t="inlineStr">
        <is>
          <t>Internal</t>
        </is>
      </c>
      <c r="R4777" t="inlineStr"/>
      <c r="S4777" t="inlineStr"/>
      <c r="T4777" t="inlineStr"/>
    </row>
    <row r="4778">
      <c r="A4778" s="1" t="n">
        <v>4776</v>
      </c>
      <c r="B4778" t="inlineStr">
        <is>
          <t>SIPDGSEKGDFIALDLGGSSFR</t>
        </is>
      </c>
      <c r="C4778" t="inlineStr">
        <is>
          <t>P19367</t>
        </is>
      </c>
      <c r="D4778" t="inlineStr">
        <is>
          <t>HXK1_HUMAN</t>
        </is>
      </c>
      <c r="E4778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4778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4778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4778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4778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4778" t="inlineStr"/>
      <c r="K4778" t="n">
        <v>917</v>
      </c>
      <c r="L4778" t="n">
        <v>70</v>
      </c>
      <c r="M4778" t="n">
        <v>91</v>
      </c>
      <c r="N4778" t="n">
        <v>69</v>
      </c>
      <c r="O4778" t="inlineStr">
        <is>
          <t>TFVR(69).(70)SIPDGSEKGDFIALDLGGSSFR</t>
        </is>
      </c>
      <c r="P4778" t="inlineStr">
        <is>
          <t>TFVRSIPD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VVLELKADVVPKTAENFR</t>
        </is>
      </c>
      <c r="C4779" t="inlineStr">
        <is>
          <t>P30405</t>
        </is>
      </c>
      <c r="D4779" t="inlineStr">
        <is>
          <t>PPIF_HUMAN</t>
        </is>
      </c>
      <c r="E477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477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4779" t="inlineStr">
        <is>
          <t>3D-structure|Acetylation|Alternative splicing|Apoptosis|Isomerase|Mitochondrion|Necrosis|Reference proteome|Rotamase|S-nitrosylation|Transit peptide</t>
        </is>
      </c>
      <c r="H477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477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4779" t="inlineStr"/>
      <c r="K4779" t="n">
        <v>207</v>
      </c>
      <c r="L4779" t="n">
        <v>62</v>
      </c>
      <c r="M4779" t="n">
        <v>79</v>
      </c>
      <c r="N4779" t="n">
        <v>61</v>
      </c>
      <c r="O4779" t="inlineStr">
        <is>
          <t>PLGR(61).(62)VVLELKADVVPKTAENFR</t>
        </is>
      </c>
      <c r="P4779" t="inlineStr">
        <is>
          <t>PLGRVVLE</t>
        </is>
      </c>
      <c r="Q4779" t="inlineStr">
        <is>
          <t>Internal</t>
        </is>
      </c>
      <c r="R4779" t="inlineStr"/>
      <c r="S4779" t="inlineStr"/>
      <c r="T4779" t="inlineStr"/>
    </row>
    <row r="4780">
      <c r="A4780" s="1" t="n">
        <v>4778</v>
      </c>
      <c r="B4780" t="inlineStr">
        <is>
          <t>EGEDAHLSSQQASGQSYSSR</t>
        </is>
      </c>
      <c r="C4780" t="inlineStr">
        <is>
          <t>P08779</t>
        </is>
      </c>
      <c r="D4780" t="inlineStr">
        <is>
          <t>K1C16_HUMAN</t>
        </is>
      </c>
      <c r="E478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780" t="inlineStr">
        <is>
          <t>RecName: Full=Keratin, type I cytoskeletal 16; AltName: Full=Cytokeratin-16; Short=CK-16; AltName: Full=Keratin-16; Short=K16;</t>
        </is>
      </c>
      <c r="G4780" t="inlineStr">
        <is>
          <t>Coiled coil|Direct protein sequencing|Disease variant|Ectodermal dysplasia|Intermediate filament|Keratin|Palmoplantar keratoderma|Reference proteome</t>
        </is>
      </c>
      <c r="H478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78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780" t="inlineStr"/>
      <c r="K4780" t="n">
        <v>473</v>
      </c>
      <c r="L4780" t="n">
        <v>422</v>
      </c>
      <c r="M4780" t="n">
        <v>441</v>
      </c>
      <c r="N4780" t="n">
        <v>421</v>
      </c>
      <c r="O4780" t="inlineStr">
        <is>
          <t>RRLL(421).(422)EGEDAHLSSQQASGQSYSSR</t>
        </is>
      </c>
      <c r="P4780" t="inlineStr">
        <is>
          <t>RRLLEGED</t>
        </is>
      </c>
      <c r="Q4780" t="inlineStr">
        <is>
          <t>Internal</t>
        </is>
      </c>
      <c r="R4780" t="inlineStr"/>
      <c r="S4780" t="inlineStr"/>
      <c r="T4780" t="inlineStr"/>
    </row>
    <row r="4781">
      <c r="A4781" s="1" t="n">
        <v>4779</v>
      </c>
      <c r="B4781" t="inlineStr">
        <is>
          <t>VLIGENEKAER</t>
        </is>
      </c>
      <c r="C4781" t="inlineStr">
        <is>
          <t>P55265</t>
        </is>
      </c>
      <c r="D4781" t="inlineStr">
        <is>
          <t>DSRAD_HUMAN</t>
        </is>
      </c>
      <c r="E4781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4781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4781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4781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4781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4781" t="inlineStr"/>
      <c r="K4781" t="n">
        <v>1226</v>
      </c>
      <c r="L4781" t="n">
        <v>791</v>
      </c>
      <c r="M4781" t="n">
        <v>801</v>
      </c>
      <c r="N4781" t="n">
        <v>790</v>
      </c>
      <c r="O4781" t="inlineStr">
        <is>
          <t>AALR(790).(791)VLIGENEKAER</t>
        </is>
      </c>
      <c r="P4781" t="inlineStr">
        <is>
          <t>AALRVLIG</t>
        </is>
      </c>
      <c r="Q4781" t="inlineStr">
        <is>
          <t>Internal</t>
        </is>
      </c>
      <c r="R4781" t="inlineStr"/>
      <c r="S4781" t="inlineStr">
        <is>
          <t>S01.135</t>
        </is>
      </c>
      <c r="T4781" t="inlineStr">
        <is>
          <t>granzyme A</t>
        </is>
      </c>
    </row>
    <row r="4782">
      <c r="A4782" s="1" t="n">
        <v>4780</v>
      </c>
      <c r="B4782" t="inlineStr">
        <is>
          <t>DISTLNSGKKSLETEHKALTSEIALLQSR</t>
        </is>
      </c>
      <c r="C4782" t="inlineStr">
        <is>
          <t>P04843</t>
        </is>
      </c>
      <c r="D4782" t="inlineStr">
        <is>
          <t>RPN1_HUMAN</t>
        </is>
      </c>
      <c r="E478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78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782" t="inlineStr">
        <is>
          <t>3D-structure|Acetylation|Endoplasmic reticulum|Glycoprotein|Isopeptide bond|Membrane|Reference proteome|Signal|Transmembrane|Transmembrane helix|Ubl conjugation</t>
        </is>
      </c>
      <c r="H4782" t="inlineStr">
        <is>
          <t>GO:0005829|GO:0005783|GO:0005789|GO:0042470|GO:0016020|GO:0008250|GO:0005791|GO:0003723|GO:0006487|GO:0018279</t>
        </is>
      </c>
      <c r="I478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782" t="inlineStr"/>
      <c r="K4782" t="n">
        <v>607</v>
      </c>
      <c r="L4782" t="n">
        <v>508</v>
      </c>
      <c r="M4782" t="n">
        <v>536</v>
      </c>
      <c r="N4782" t="n">
        <v>507</v>
      </c>
      <c r="O4782" t="inlineStr">
        <is>
          <t>KQSR(507).(508)DISTLNSGKKSLETEHKALTSEIALLQSR</t>
        </is>
      </c>
      <c r="P4782" t="inlineStr">
        <is>
          <t>KQSRDIST</t>
        </is>
      </c>
      <c r="Q4782" t="inlineStr">
        <is>
          <t>Internal</t>
        </is>
      </c>
      <c r="R4782" t="inlineStr"/>
      <c r="S4782" t="inlineStr"/>
      <c r="T4782" t="inlineStr"/>
    </row>
    <row r="4783">
      <c r="A4783" s="1" t="n">
        <v>4781</v>
      </c>
      <c r="B4783" t="inlineStr">
        <is>
          <t>IELAKTEKYWDGWFR</t>
        </is>
      </c>
      <c r="C4783" t="inlineStr">
        <is>
          <t>Q9Y570</t>
        </is>
      </c>
      <c r="D4783" t="inlineStr">
        <is>
          <t>PPME1_HUMAN</t>
        </is>
      </c>
      <c r="E4783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4783" t="inlineStr">
        <is>
          <t>RecName: Full=Protein phosphatase methylesterase 1; Short=PME-1; EC=3.1.1.89;</t>
        </is>
      </c>
      <c r="G4783" t="inlineStr">
        <is>
          <t>3D-structure|Alternative splicing|Direct protein sequencing|Hydrolase|Methylation|Phosphoprotein|Reference proteome|Serine esterase</t>
        </is>
      </c>
      <c r="H4783" t="inlineStr">
        <is>
          <t>GO:0005654|GO:0045296|GO:0106222|GO:0051722|GO:0019901|GO:0051723|GO:0051721|GO:0019903|GO:0004864|GO:0019888|GO:0000086|GO:0006482|GO:0006468</t>
        </is>
      </c>
      <c r="I4783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4783" t="inlineStr"/>
      <c r="K4783" t="n">
        <v>386</v>
      </c>
      <c r="L4783" t="n">
        <v>289</v>
      </c>
      <c r="M4783" t="n">
        <v>303</v>
      </c>
      <c r="N4783" t="n">
        <v>288</v>
      </c>
      <c r="O4783" t="inlineStr">
        <is>
          <t>YTWR(288).(289)IELAKTEKYWDGWFR</t>
        </is>
      </c>
      <c r="P4783" t="inlineStr">
        <is>
          <t>YTWRIELA</t>
        </is>
      </c>
      <c r="Q4783" t="inlineStr">
        <is>
          <t>Internal</t>
        </is>
      </c>
      <c r="R4783" t="inlineStr"/>
      <c r="S4783" t="inlineStr"/>
      <c r="T4783" t="inlineStr"/>
    </row>
    <row r="4784">
      <c r="A4784" s="1" t="n">
        <v>4782</v>
      </c>
      <c r="B4784" t="inlineStr">
        <is>
          <t>AQFEQLKDGKTTVKDLSELGSVR</t>
        </is>
      </c>
      <c r="C4784" t="inlineStr">
        <is>
          <t>Q15149</t>
        </is>
      </c>
      <c r="D4784" t="inlineStr">
        <is>
          <t>PLEC_HUMAN</t>
        </is>
      </c>
      <c r="E47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84" t="inlineStr">
        <is>
          <t>RecName: Full=Plectin; Short=PCN; Short=PLTN; AltName: Full=Hemidesmosomal protein 1; Short=HD1; AltName: Full=Plectin-1;</t>
        </is>
      </c>
      <c r="G47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7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84" t="inlineStr"/>
      <c r="K4784" t="n">
        <v>4684</v>
      </c>
      <c r="L4784" t="n">
        <v>3463</v>
      </c>
      <c r="M4784" t="n">
        <v>3485</v>
      </c>
      <c r="N4784" t="n">
        <v>3462</v>
      </c>
      <c r="O4784" t="inlineStr">
        <is>
          <t>VLSR(3462).(3463)AQFEQLKDGKTTVKDLSELGSVR</t>
        </is>
      </c>
      <c r="P4784" t="inlineStr">
        <is>
          <t>VLSRAQFE</t>
        </is>
      </c>
      <c r="Q4784" t="inlineStr">
        <is>
          <t>Internal</t>
        </is>
      </c>
      <c r="R4784" t="inlineStr"/>
      <c r="S4784" t="inlineStr">
        <is>
          <t>S01.151</t>
        </is>
      </c>
      <c r="T4784" t="inlineStr">
        <is>
          <t>trypsin 1</t>
        </is>
      </c>
    </row>
    <row r="4785">
      <c r="A4785" s="1" t="n">
        <v>4783</v>
      </c>
      <c r="B4785" t="inlineStr">
        <is>
          <t>TLKLTTPTYGDLNHLVSATMSGVTTC</t>
        </is>
      </c>
      <c r="C4785" t="inlineStr">
        <is>
          <t>Q13885</t>
        </is>
      </c>
      <c r="D4785" t="inlineStr">
        <is>
          <t>TBB2A_HUMAN</t>
        </is>
      </c>
      <c r="E478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4785" t="inlineStr">
        <is>
          <t>RecName: Full=Tubulin beta-2A chain; AltName: Full=Tubulin beta class IIa;</t>
        </is>
      </c>
      <c r="G47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785" t="inlineStr">
        <is>
          <t>GO:0005737|GO:0070062|GO:1903561|GO:0045171|GO:0005874|GO:0015630|GO:0072686|GO:0005634|GO:0005525|GO:0003924|GO:0046872|GO:0005200|GO:0021987|GO:0000226|GO:0000278</t>
        </is>
      </c>
      <c r="I478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4785" t="inlineStr"/>
      <c r="K4785" t="n">
        <v>445</v>
      </c>
      <c r="L4785" t="n">
        <v>214</v>
      </c>
      <c r="M4785" t="n">
        <v>239</v>
      </c>
      <c r="N4785" t="n">
        <v>213</v>
      </c>
      <c r="O4785" t="inlineStr">
        <is>
          <t>ICFR(213).(214)TLKLTTPTYGDLNHLVSATMSGVTTC</t>
        </is>
      </c>
      <c r="P4785" t="inlineStr">
        <is>
          <t>ICFRTLKL</t>
        </is>
      </c>
      <c r="Q4785" t="inlineStr">
        <is>
          <t>Internal</t>
        </is>
      </c>
      <c r="R4785" t="inlineStr"/>
      <c r="S4785" t="inlineStr">
        <is>
          <t>S01.151</t>
        </is>
      </c>
      <c r="T4785" t="inlineStr">
        <is>
          <t>trypsin 1</t>
        </is>
      </c>
    </row>
    <row r="4786">
      <c r="A4786" s="1" t="n">
        <v>4784</v>
      </c>
      <c r="B4786" t="inlineStr">
        <is>
          <t>SPKLFYADHPFIFLVR</t>
        </is>
      </c>
      <c r="C4786" t="inlineStr">
        <is>
          <t>P50454</t>
        </is>
      </c>
      <c r="D4786" t="inlineStr">
        <is>
          <t>SERPH_HUMAN</t>
        </is>
      </c>
      <c r="E478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78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786" t="inlineStr">
        <is>
          <t>Acetylation|Chaperone|Endoplasmic reticulum|Glycoprotein|Osteogenesis imperfecta|Phosphoprotein|Reference proteome|Signal|Stress response</t>
        </is>
      </c>
      <c r="H4786" t="inlineStr">
        <is>
          <t>GO:0062023|GO:0005783|GO:0005788|GO:0005793|GO:0005615|GO:0045121|GO:0005518|GO:0003723|GO:0004867|GO:0051082|GO:0003433|GO:0032964|GO:0030199|GO:0010951|GO:0051604|GO:0006986</t>
        </is>
      </c>
      <c r="I478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4786" t="inlineStr"/>
      <c r="K4786" t="n">
        <v>418</v>
      </c>
      <c r="L4786" t="n">
        <v>378</v>
      </c>
      <c r="M4786" t="n">
        <v>393</v>
      </c>
      <c r="N4786" t="n">
        <v>377</v>
      </c>
      <c r="O4786" t="inlineStr">
        <is>
          <t>EELR(377).(378)SPKLFYADHPFIFLVR</t>
        </is>
      </c>
      <c r="P4786" t="inlineStr">
        <is>
          <t>EELRSPKL</t>
        </is>
      </c>
      <c r="Q4786" t="inlineStr">
        <is>
          <t>Internal</t>
        </is>
      </c>
      <c r="R4786" t="inlineStr"/>
      <c r="S4786" t="inlineStr"/>
      <c r="T4786" t="inlineStr"/>
    </row>
    <row r="4787">
      <c r="A4787" s="1" t="n">
        <v>4785</v>
      </c>
      <c r="B4787" t="inlineStr">
        <is>
          <t>GHLENNPALEKLLPH</t>
        </is>
      </c>
      <c r="C4787" t="inlineStr">
        <is>
          <t>P05388</t>
        </is>
      </c>
      <c r="D4787" t="inlineStr">
        <is>
          <t>RLA0_HUMAN</t>
        </is>
      </c>
      <c r="E4787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4787" t="inlineStr">
        <is>
          <t>RecName: Full=Large ribosomal subunit protein uL10 {ECO:0000303|PubMed:24524803}; AltName: Full=60S acidic ribosomal protein P0; AltName: Full=60S ribosomal protein L10E;</t>
        </is>
      </c>
      <c r="G4787" t="inlineStr">
        <is>
          <t>3D-structure|Alternative splicing|Cytoplasm|Direct protein sequencing|Isopeptide bond|Nucleus|Phosphoprotein|Reference proteome|Ribonucleoprotein|Ribosomal protein|Ubl conjugation</t>
        </is>
      </c>
      <c r="H4787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4787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4787" t="inlineStr"/>
      <c r="K4787" t="n">
        <v>317</v>
      </c>
      <c r="L4787" t="n">
        <v>67</v>
      </c>
      <c r="M4787" t="n">
        <v>81</v>
      </c>
      <c r="N4787" t="n">
        <v>66</v>
      </c>
      <c r="O4787" t="inlineStr">
        <is>
          <t>KAIR(66).(67)GHLENNPALEKLLPH</t>
        </is>
      </c>
      <c r="P4787" t="inlineStr">
        <is>
          <t>KAIRGHLE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ISSSKGSLGGGFSSGGFSGGSFSR</t>
        </is>
      </c>
      <c r="C4788" t="inlineStr">
        <is>
          <t>P13645</t>
        </is>
      </c>
      <c r="D4788" t="inlineStr">
        <is>
          <t>K1C10_HUMAN</t>
        </is>
      </c>
      <c r="E478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788" t="inlineStr">
        <is>
          <t>RecName: Full=Keratin, type I cytoskeletal 10; AltName: Full=Cytokeratin-10; Short=CK-10; AltName: Full=Keratin-10; Short=K10;</t>
        </is>
      </c>
      <c r="G4788" t="inlineStr">
        <is>
          <t>3D-structure|Coiled coil|Cytoplasm|Direct protein sequencing|Disease variant|Disulfide bond|Ichthyosis|Intermediate filament|Keratin|Phosphoprotein|Reference proteome|Secreted</t>
        </is>
      </c>
      <c r="H478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78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788" t="inlineStr"/>
      <c r="K4788" t="n">
        <v>584</v>
      </c>
      <c r="L4788" t="n">
        <v>36</v>
      </c>
      <c r="M4788" t="n">
        <v>59</v>
      </c>
      <c r="N4788" t="n">
        <v>35</v>
      </c>
      <c r="O4788" t="inlineStr">
        <is>
          <t>SSLR(35).(36)ISSSKGSLGGGFSSGGFSGGSFSR</t>
        </is>
      </c>
      <c r="P4788" t="inlineStr">
        <is>
          <t>SSLRISSS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VSFELFADKVPKTAENFR</t>
        </is>
      </c>
      <c r="C4789" t="inlineStr">
        <is>
          <t>P62937</t>
        </is>
      </c>
      <c r="D4789" t="inlineStr">
        <is>
          <t>PPIA_HUMAN</t>
        </is>
      </c>
      <c r="E4789" t="inlineStr">
        <is>
          <t>MVNPTVFFDIAVDGEPLGRVSFELFADKVPKTAENFRALSTGEKGFGYKGSCFHRIIPGFMCQGGDFTRHNGTGGKSIYGEKFEDENFILKHTGPGILSMANAGPNTNGSQFFICTAKTEWLDGKHVVFGKVKEGMNIVEAMERFGSRNGKTSKKITIADCGQLE</t>
        </is>
      </c>
      <c r="F478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78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78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78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789" t="inlineStr"/>
      <c r="K4789" t="n">
        <v>165</v>
      </c>
      <c r="L4789" t="n">
        <v>20</v>
      </c>
      <c r="M4789" t="n">
        <v>37</v>
      </c>
      <c r="N4789" t="n">
        <v>19</v>
      </c>
      <c r="O4789" t="inlineStr">
        <is>
          <t>PLGR(19).(20)VSFELFADKVPKTAENFR</t>
        </is>
      </c>
      <c r="P4789" t="inlineStr">
        <is>
          <t>PLGRVSFE</t>
        </is>
      </c>
      <c r="Q4789" t="inlineStr">
        <is>
          <t>Internal</t>
        </is>
      </c>
      <c r="R4789" t="inlineStr"/>
      <c r="S4789" t="inlineStr">
        <is>
          <t>M10.005|S01.151</t>
        </is>
      </c>
      <c r="T4789" t="inlineStr">
        <is>
          <t>matrix metallopeptidase-3|trypsin 1</t>
        </is>
      </c>
    </row>
    <row r="4790">
      <c r="A4790" s="1" t="n">
        <v>4788</v>
      </c>
      <c r="B4790" t="inlineStr">
        <is>
          <t>AEAESWYQTKYEELQVTAGR</t>
        </is>
      </c>
      <c r="C4790" t="inlineStr">
        <is>
          <t>P02538</t>
        </is>
      </c>
      <c r="D4790" t="inlineStr">
        <is>
          <t>K2C6A_HUMAN</t>
        </is>
      </c>
      <c r="E479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79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790" t="inlineStr">
        <is>
          <t>3D-structure|Acetylation|Allergen|Coiled coil|Direct protein sequencing|Disease variant|Ectodermal dysplasia|Intermediate filament|Keratin|Palmoplantar keratoderma|Reference proteome</t>
        </is>
      </c>
      <c r="H4790" t="inlineStr">
        <is>
          <t>GO:0005829|GO:0070062|GO:0045095|GO:0016020|GO:0005634|GO:0005200|GO:0030280|GO:0061844|GO:0030154|GO:0050830|GO:0045109|GO:0031424|GO:0031640|GO:0002009|GO:2000536|GO:0008284|GO:0042060</t>
        </is>
      </c>
      <c r="I479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790" t="inlineStr"/>
      <c r="K4790" t="n">
        <v>564</v>
      </c>
      <c r="L4790" t="n">
        <v>350</v>
      </c>
      <c r="M4790" t="n">
        <v>369</v>
      </c>
      <c r="N4790" t="n">
        <v>349</v>
      </c>
      <c r="O4790" t="inlineStr">
        <is>
          <t>QRSR(349).(350)AEAESWYQTKYEELQVTAGR</t>
        </is>
      </c>
      <c r="P4790" t="inlineStr">
        <is>
          <t>QRSRAEAE</t>
        </is>
      </c>
      <c r="Q4790" t="inlineStr">
        <is>
          <t>Internal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LYKNIPQMSFDDTEREPDQTFSLNR</t>
        </is>
      </c>
      <c r="C4791" t="inlineStr">
        <is>
          <t>Q9GZP4</t>
        </is>
      </c>
      <c r="D4791" t="inlineStr">
        <is>
          <t>PITH1_HUMAN</t>
        </is>
      </c>
      <c r="E4791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4791" t="inlineStr">
        <is>
          <t>RecName: Full=PITH domain-containing protein 1;</t>
        </is>
      </c>
      <c r="G4791" t="inlineStr">
        <is>
          <t>Activator|Alternative splicing|Cytoplasm|Phosphoprotein|Reference proteome|Transcription|Transcription regulation</t>
        </is>
      </c>
      <c r="H4791" t="inlineStr">
        <is>
          <t>GO:0005737|GO:0005634|GO:0097598|GO:0061956|GO:0007341|GO:0045893|GO:0045654|GO:0061136|GO:0007286</t>
        </is>
      </c>
      <c r="I4791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4791" t="inlineStr"/>
      <c r="K4791" t="n">
        <v>211</v>
      </c>
      <c r="L4791" t="n">
        <v>107</v>
      </c>
      <c r="M4791" t="n">
        <v>131</v>
      </c>
      <c r="N4791" t="n">
        <v>106</v>
      </c>
      <c r="O4791" t="inlineStr">
        <is>
          <t>SEMR(106).(107)LYKNIPQMSFDDTEREPDQTFSLNR</t>
        </is>
      </c>
      <c r="P4791" t="inlineStr">
        <is>
          <t>SEMRLYKN</t>
        </is>
      </c>
      <c r="Q4791" t="inlineStr">
        <is>
          <t>Internal</t>
        </is>
      </c>
      <c r="R4791" t="inlineStr"/>
      <c r="S4791" t="inlineStr"/>
      <c r="T4791" t="inlineStr"/>
    </row>
    <row r="4792">
      <c r="A4792" s="1" t="n">
        <v>4790</v>
      </c>
      <c r="B4792" t="inlineStr">
        <is>
          <t>MAADDVEEYMIERPEPEFQDLNEKAR</t>
        </is>
      </c>
      <c r="C4792" t="inlineStr">
        <is>
          <t>Q9BUL8</t>
        </is>
      </c>
      <c r="D4792" t="inlineStr">
        <is>
          <t>PDC10_HUMAN</t>
        </is>
      </c>
      <c r="E4792" t="inlineStr">
        <is>
          <t>MRMTMEEMKNEAETTSMVSMPLYAVMYPVFNELERVNLSAAQTLRAAFIKAEKENPGLTQDIIMKILEKKSVEVNFTESLLRMAADDVEEYMIERPEPEFQDLNEKARALKQILSKIPDEINDRVRFLQTIKDIASAIKELLDTVNNVFKKYQYQNRRALEHQKKEFVKYSKSFSDTLKTYFKDGKAINVFVSANRLIHQTNLILQTFKTVA</t>
        </is>
      </c>
      <c r="F4792" t="inlineStr">
        <is>
          <t>RecName: Full=Programmed cell death protein 10; AltName: Full=Cerebral cavernous malformations 3 protein; AltName: Full=TF-1 cell apoptosis-related protein 15;</t>
        </is>
      </c>
      <c r="G4792" t="inlineStr">
        <is>
          <t>3D-structure|Acetylation|Angiogenesis|Apoptosis|Cell membrane|Cytoplasm|Direct protein sequencing|Golgi apparatus|Isopeptide bond|Membrane|Reference proteome|Ubl conjugation</t>
        </is>
      </c>
      <c r="H4792" t="inlineStr">
        <is>
          <t>GO:0005737|GO:0005829|GO:0070062|GO:0090443|GO:0005794|GO:0000139|GO:0005886|GO:0042803|GO:0019901|GO:0001525|GO:1990830|GO:0003158|GO:0051683|GO:0090168|GO:0036481|GO:0043066|GO:1903588|GO:0090051|GO:0010629|GO:0030335|GO:0008284|GO:0010628|GO:0090316|GO:0043406|GO:0045747|GO:0033138|GO:0071902|GO:0032874|GO:0050821|GO:0045765|GO:1903358|GO:0031098|GO:0044319</t>
        </is>
      </c>
      <c r="I4792" t="inlineStr">
        <is>
          <t>C:cytoplasm|C:cytosol|C:extracellular exosome|C:FAR/SIN/STRIPAK complex|C:Golgi apparatus|C:Golgi membrane|C:plasma membrane|F:protein homodimerization activity|F:protein kinase binding|P:angiogenesis|P:cellular response to leukemia inhibitory factor|P:endothelium development|P:establishment of Golgi localization|P:Golgi reassembly|P:intrinsic apoptotic signaling pathway in response to hydrogen peroxide|P:negative regulation of apoptotic process|P:negative regulation of blood vessel endothelial cell proliferation involved in sprouting angiogenesis|P:negative regulation of cell migration involved in sprouting angiogenesis|P:negative regulation of gene expression|P:positive regulation of cell migration|P:positive regulation of cell population proliferation|P:positive regulation of gene expression|P:positive regulation of intracellular protein transport|P:positive regulation of MAP kinase activity|P:positive regulation of Notch signaling pathway|P:positive regulation of peptidyl-serine phosphorylation|P:positive regulation of protein serine/threonine kinase activity|P:positive regulation of stress-activated MAPK cascade|P:protein stabilization|P:regulation of angiogenesis|P:regulation of Golgi organization|P:stress-activated protein kinase signaling cascade|P:wound healing, spreading of cells</t>
        </is>
      </c>
      <c r="J4792" t="inlineStr"/>
      <c r="K4792" t="n">
        <v>212</v>
      </c>
      <c r="L4792" t="n">
        <v>83</v>
      </c>
      <c r="M4792" t="n">
        <v>108</v>
      </c>
      <c r="N4792" t="n">
        <v>82</v>
      </c>
      <c r="O4792" t="inlineStr">
        <is>
          <t>SLLR(82).(83)MAADDVEEYMIERPEPEFQDLNEKAR</t>
        </is>
      </c>
      <c r="P4792" t="inlineStr">
        <is>
          <t>SLLRMAAD</t>
        </is>
      </c>
      <c r="Q4792" t="inlineStr">
        <is>
          <t>Internal</t>
        </is>
      </c>
      <c r="R4792" t="inlineStr"/>
      <c r="S4792" t="inlineStr"/>
      <c r="T4792" t="inlineStr"/>
    </row>
    <row r="4793">
      <c r="A4793" s="1" t="n">
        <v>4791</v>
      </c>
      <c r="B4793" t="inlineStr">
        <is>
          <t>TKKADNVVNIAR</t>
        </is>
      </c>
      <c r="C4793" t="inlineStr">
        <is>
          <t>Q92621</t>
        </is>
      </c>
      <c r="D4793" t="inlineStr">
        <is>
          <t>NU205_HUMAN</t>
        </is>
      </c>
      <c r="E4793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4793" t="inlineStr">
        <is>
          <t>RecName: Full=Nuclear pore complex protein Nup205; AltName: Full=205 kDa nucleoporin; AltName: Full=Nucleoporin Nup205;</t>
        </is>
      </c>
      <c r="G4793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4793" t="inlineStr">
        <is>
          <t>GO:0005829|GO:0016020|GO:0005635|GO:0031965|GO:0034399|GO:0005643|GO:0044611|GO:0017056|GO:0051028|GO:0051292|GO:0006999|GO:0006913|GO:0015031</t>
        </is>
      </c>
      <c r="I4793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4793" t="inlineStr"/>
      <c r="K4793" t="n">
        <v>2012</v>
      </c>
      <c r="L4793" t="n">
        <v>890</v>
      </c>
      <c r="M4793" t="n">
        <v>901</v>
      </c>
      <c r="N4793" t="n">
        <v>889</v>
      </c>
      <c r="O4793" t="inlineStr">
        <is>
          <t>INPR(889).(890)TKKADNVVNIAR</t>
        </is>
      </c>
      <c r="P4793" t="inlineStr">
        <is>
          <t>INPRTKKA</t>
        </is>
      </c>
      <c r="Q4793" t="inlineStr">
        <is>
          <t>Internal</t>
        </is>
      </c>
      <c r="R4793" t="inlineStr"/>
      <c r="S4793" t="inlineStr"/>
      <c r="T4793" t="inlineStr"/>
    </row>
    <row r="4794">
      <c r="A4794" s="1" t="n">
        <v>4792</v>
      </c>
      <c r="B4794" t="inlineStr">
        <is>
          <t>FQKIKSMAASR</t>
        </is>
      </c>
      <c r="C4794" t="inlineStr">
        <is>
          <t>Q13813</t>
        </is>
      </c>
      <c r="D4794" t="inlineStr">
        <is>
          <t>SPTN1_HUMAN</t>
        </is>
      </c>
      <c r="E479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794" t="inlineStr">
        <is>
          <t>RecName: Full=Spectrin alpha chain, non-erythrocytic 1; AltName: Full=Alpha-II spectrin; AltName: Full=Fodrin alpha chain; AltName: Full=Spectrin, non-erythroid alpha subunit;</t>
        </is>
      </c>
      <c r="G479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79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79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794" t="inlineStr"/>
      <c r="K4794" t="n">
        <v>2472</v>
      </c>
      <c r="L4794" t="n">
        <v>1746</v>
      </c>
      <c r="M4794" t="n">
        <v>1756</v>
      </c>
      <c r="N4794" t="n">
        <v>1745</v>
      </c>
      <c r="O4794" t="inlineStr">
        <is>
          <t>INGR(1745).(1746)FQKIKSMAASR</t>
        </is>
      </c>
      <c r="P4794" t="inlineStr">
        <is>
          <t>INGRFQKI</t>
        </is>
      </c>
      <c r="Q4794" t="inlineStr">
        <is>
          <t>Internal</t>
        </is>
      </c>
      <c r="R4794" t="inlineStr"/>
      <c r="S4794" t="inlineStr"/>
      <c r="T4794" t="inlineStr"/>
    </row>
    <row r="4795">
      <c r="A4795" s="1" t="n">
        <v>4793</v>
      </c>
      <c r="B4795" t="inlineStr">
        <is>
          <t>VQCLWCLSDGKTVLASDTHQR</t>
        </is>
      </c>
      <c r="C4795" t="inlineStr">
        <is>
          <t>Q9H7D7</t>
        </is>
      </c>
      <c r="D4795" t="inlineStr">
        <is>
          <t>WDR26_HUMAN</t>
        </is>
      </c>
      <c r="E4795" t="inlineStr">
        <is>
          <t>MQANGAGGGGGGGGGGGGGGGGGGGQGQTPELACLSAQNGESSPSSSSSAGDLAHANGLLPSAPSAASNNSNSLNVNNGVPGGAAAASSATVAAASATTAASSSLATPELGSSLKKKKRLSQSDEDVIRLIGQHLNGLGLNQTVDLLMQESGCRLEHPSATKFRNHVMEGDWDKAENDLNELKPLVHSPHAIVVRGALEISQTLLGIIVRMKFLLLQQKYLEYLEDGKVLEALQVLRCELTPLKYNTERIHVLSGYLMCSHAEDLRAKAEWEGKGTASRSKLLDKLQTYLPPSVMLPPRRLQTLLRQAVELQRDRCLYHNTKLDNNLDSVSLLIDHVCSRRQFPCYTQQILTEHCNEVWFCKFSNDGTKLATGSKDTTVIIWQVDPDTHLLKLLKTLEGHAYGVSYIAWSPDDNYLVACGPDDCSELWLWNVQTGELRTKMSQSHEDSLTSVAWNPDGKRFVTGGQRGQFYQCDLDGNLLDSWEGVRVQCLWCLSDGKTVLASDTHQRIRGYNFEDLTDRNIVQEDHPIMSFTISKNGRLALLNVATQGVHLWDLQDRVLVRKYQGVTQGFYTIHSCFGGHNEDFIASGSEDHKVYIWHKRSELPIAELTGHTRTVNCVSWNPQIPSMMASASDDGTVRIWGPAPFIDHQNIEEECSSMDS</t>
        </is>
      </c>
      <c r="F4795" t="inlineStr">
        <is>
          <t>RecName: Full=WD repeat-containing protein 26; AltName: Full=CUL4- and DDB1-associated WDR protein 2; AltName: Full=Myocardial ischemic preconditioning up-regulated protein 2;</t>
        </is>
      </c>
      <c r="G4795" t="inlineStr">
        <is>
          <t>Alternative splicing|Cytoplasm|Disease variant|Intellectual disability|Mitochondrion|Nucleus|Phosphoprotein|Reference proteome|Repeat|WD repeat</t>
        </is>
      </c>
      <c r="H4795" t="inlineStr">
        <is>
          <t>GO:0005737|GO:0005829|GO:0034657|GO:0005739|GO:0005654|GO:0005634|GO:0000151|GO:0043161</t>
        </is>
      </c>
      <c r="I4795" t="inlineStr">
        <is>
          <t>C:cytoplasm|C:cytosol|C:GID complex|C:mitochondrion|C:nucleoplasm|C:nucleus|C:ubiquitin ligase complex|P:proteasome-mediated ubiquitin-dependent protein catabolic process</t>
        </is>
      </c>
      <c r="J4795" t="inlineStr"/>
      <c r="K4795" t="n">
        <v>661</v>
      </c>
      <c r="L4795" t="n">
        <v>488</v>
      </c>
      <c r="M4795" t="n">
        <v>508</v>
      </c>
      <c r="N4795" t="n">
        <v>487</v>
      </c>
      <c r="O4795" t="inlineStr">
        <is>
          <t>EGVR(487).(488)VQCLWCLSDGKTVLASDTHQR</t>
        </is>
      </c>
      <c r="P4795" t="inlineStr">
        <is>
          <t>EGVRVQCL</t>
        </is>
      </c>
      <c r="Q4795" t="inlineStr">
        <is>
          <t>Internal</t>
        </is>
      </c>
      <c r="R4795" t="inlineStr"/>
      <c r="S4795" t="inlineStr"/>
      <c r="T4795" t="inlineStr"/>
    </row>
    <row r="4796">
      <c r="A4796" s="1" t="n">
        <v>4794</v>
      </c>
      <c r="B4796" t="inlineStr">
        <is>
          <t>LYNLGGSKR</t>
        </is>
      </c>
      <c r="C4796" t="inlineStr">
        <is>
          <t>P13647</t>
        </is>
      </c>
      <c r="D4796" t="inlineStr">
        <is>
          <t>K2C5_HUMAN</t>
        </is>
      </c>
      <c r="E479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796" t="inlineStr">
        <is>
          <t>RecName: Full=Keratin, type II cytoskeletal 5; AltName: Full=58 kDa cytokeratin; AltName: Full=Cytokeratin-5; Short=CK-5; AltName: Full=Keratin-5; Short=K5; AltName: Full=Type-II keratin Kb5;</t>
        </is>
      </c>
      <c r="G4796" t="inlineStr">
        <is>
          <t>3D-structure|Coiled coil|Cytoplasm|Disease variant|Epidermolysis bullosa|Intermediate filament|Keratin|Phosphoprotein|Reference proteome</t>
        </is>
      </c>
      <c r="H4796" t="inlineStr">
        <is>
          <t>GO:0005737|GO:0005829|GO:0070062|GO:0005882|GO:0045095|GO:0016020|GO:0005634|GO:0097110|GO:0005200|GO:0030280|GO:0008544|GO:0045109|GO:0045107|GO:0031424|GO:0030334|GO:0032880|GO:0009612</t>
        </is>
      </c>
      <c r="I479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796" t="inlineStr"/>
      <c r="K4796" t="n">
        <v>590</v>
      </c>
      <c r="L4796" t="n">
        <v>65</v>
      </c>
      <c r="M4796" t="n">
        <v>73</v>
      </c>
      <c r="N4796" t="n">
        <v>64</v>
      </c>
      <c r="O4796" t="inlineStr">
        <is>
          <t>GSRS(64).(65)LYNLGGSKR</t>
        </is>
      </c>
      <c r="P4796" t="inlineStr">
        <is>
          <t>GSRSLYNL</t>
        </is>
      </c>
      <c r="Q4796" t="inlineStr">
        <is>
          <t>Internal</t>
        </is>
      </c>
      <c r="R4796" t="inlineStr"/>
      <c r="S4796" t="inlineStr"/>
      <c r="T4796" t="inlineStr"/>
    </row>
    <row r="4797">
      <c r="A4797" s="1" t="n">
        <v>4795</v>
      </c>
      <c r="B4797" t="inlineStr">
        <is>
          <t>NYPATFWVNPQFKIR</t>
        </is>
      </c>
      <c r="C4797" t="inlineStr">
        <is>
          <t>P07384</t>
        </is>
      </c>
      <c r="D4797" t="inlineStr">
        <is>
          <t>CAN1_HUMAN</t>
        </is>
      </c>
      <c r="E479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479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479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479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479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4797" t="inlineStr"/>
      <c r="K4797" t="n">
        <v>714</v>
      </c>
      <c r="L4797" t="n">
        <v>386</v>
      </c>
      <c r="M4797" t="n">
        <v>400</v>
      </c>
      <c r="N4797" t="n">
        <v>385</v>
      </c>
      <c r="O4797" t="inlineStr">
        <is>
          <t>GGCR(385).(386)NYPATFWVNPQFKIR</t>
        </is>
      </c>
      <c r="P4797" t="inlineStr">
        <is>
          <t>GGCRNYPA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GGSDGYGSGR</t>
        </is>
      </c>
      <c r="C4798" t="inlineStr">
        <is>
          <t>P22626</t>
        </is>
      </c>
      <c r="D4798" t="inlineStr">
        <is>
          <t>ROA2_HUMAN</t>
        </is>
      </c>
      <c r="E479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798" t="inlineStr">
        <is>
          <t>RecName: Full=Heterogeneous nuclear ribonucleoproteins A2/B1; Short=hnRNP A2/B1;</t>
        </is>
      </c>
      <c r="G479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79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79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798" t="inlineStr"/>
      <c r="K4798" t="n">
        <v>353</v>
      </c>
      <c r="L4798" t="n">
        <v>229</v>
      </c>
      <c r="M4798" t="n">
        <v>238</v>
      </c>
      <c r="N4798" t="n">
        <v>228</v>
      </c>
      <c r="O4798" t="inlineStr">
        <is>
          <t>SNFR(228).(229)GGSDGYGSGR</t>
        </is>
      </c>
      <c r="P4798" t="inlineStr">
        <is>
          <t>SNFRGGSD</t>
        </is>
      </c>
      <c r="Q4798" t="inlineStr">
        <is>
          <t>Internal</t>
        </is>
      </c>
      <c r="R4798" t="inlineStr"/>
      <c r="S4798" t="inlineStr">
        <is>
          <t>C01.034</t>
        </is>
      </c>
      <c r="T4798" t="inlineStr">
        <is>
          <t>cathepsin S</t>
        </is>
      </c>
    </row>
    <row r="4799">
      <c r="A4799" s="1" t="n">
        <v>4797</v>
      </c>
      <c r="B4799" t="inlineStr">
        <is>
          <t>KILTPIIFKEENLR</t>
        </is>
      </c>
      <c r="C4799" t="inlineStr">
        <is>
          <t>P82650</t>
        </is>
      </c>
      <c r="D4799" t="inlineStr">
        <is>
          <t>RT22_HUMAN</t>
        </is>
      </c>
      <c r="E4799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4799" t="inlineStr">
        <is>
          <t>RecName: Full=Small ribosomal subunit protein mS22 {ECO:0000303|PubMed:25838379}; AltName: Full=28S ribosomal protein S22, mitochondrial; Short=MRP-S22; Short=S22mt;</t>
        </is>
      </c>
      <c r="G4799" t="inlineStr">
        <is>
          <t>3D-structure|Acetylation|Alternative splicing|Disease variant|Mitochondrion|Phosphoprotein|Primary mitochondrial disease|Reference proteome|Ribonucleoprotein|Ribosomal protein</t>
        </is>
      </c>
      <c r="H4799" t="inlineStr">
        <is>
          <t>GO:0005743|GO:0005761|GO:0005763|GO:0005739|GO:0003735|GO:0032543</t>
        </is>
      </c>
      <c r="I4799" t="inlineStr">
        <is>
          <t>C:mitochondrial inner membrane|C:mitochondrial ribosome|C:mitochondrial small ribosomal subunit|C:mitochondrion|F:structural constituent of ribosome|P:mitochondrial translation</t>
        </is>
      </c>
      <c r="J4799" t="inlineStr"/>
      <c r="K4799" t="n">
        <v>360</v>
      </c>
      <c r="L4799" t="n">
        <v>203</v>
      </c>
      <c r="M4799" t="n">
        <v>216</v>
      </c>
      <c r="N4799" t="n">
        <v>202</v>
      </c>
      <c r="O4799" t="inlineStr">
        <is>
          <t>KEGR(202).(203)KILTPIIFKEENLR</t>
        </is>
      </c>
      <c r="P4799" t="inlineStr">
        <is>
          <t>KEGRKILT</t>
        </is>
      </c>
      <c r="Q4799" t="inlineStr">
        <is>
          <t>Internal</t>
        </is>
      </c>
      <c r="R4799" t="inlineStr"/>
      <c r="S4799" t="inlineStr"/>
      <c r="T4799" t="inlineStr"/>
    </row>
    <row r="4800">
      <c r="A4800" s="1" t="n">
        <v>4798</v>
      </c>
      <c r="B4800" t="inlineStr">
        <is>
          <t>QEQGTKTVR</t>
        </is>
      </c>
      <c r="C4800" t="inlineStr">
        <is>
          <t>P04259</t>
        </is>
      </c>
      <c r="D4800" t="inlineStr">
        <is>
          <t>K2C6B_HUMAN</t>
        </is>
      </c>
      <c r="E480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800" t="inlineStr">
        <is>
          <t>RecName: Full=Keratin, type II cytoskeletal 6B; AltName: Full=Cytokeratin-6B; Short=CK-6B; AltName: Full=Keratin-6B; Short=K6B; AltName: Full=Type-II keratin Kb10;</t>
        </is>
      </c>
      <c r="G4800" t="inlineStr">
        <is>
          <t>Acetylation|Coiled coil|Direct protein sequencing|Disease variant|Ectodermal dysplasia|Intermediate filament|Keratin|Palmoplantar keratoderma|Reference proteome</t>
        </is>
      </c>
      <c r="H4800" t="inlineStr">
        <is>
          <t>GO:0005829|GO:0070062|GO:0045095|GO:0005200|GO:0030280|GO:0007398|GO:0045109|GO:0031424</t>
        </is>
      </c>
      <c r="I480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800" t="inlineStr"/>
      <c r="K4800" t="n">
        <v>564</v>
      </c>
      <c r="L4800" t="n">
        <v>199</v>
      </c>
      <c r="M4800" t="n">
        <v>207</v>
      </c>
      <c r="N4800" t="n">
        <v>198</v>
      </c>
      <c r="O4800" t="inlineStr">
        <is>
          <t>WTLL(198).(199)QEQGTKTVR</t>
        </is>
      </c>
      <c r="P4800" t="inlineStr">
        <is>
          <t>WTLLQEQG</t>
        </is>
      </c>
      <c r="Q4800" t="inlineStr">
        <is>
          <t>Internal</t>
        </is>
      </c>
      <c r="R4800" t="inlineStr"/>
      <c r="S4800" t="inlineStr"/>
      <c r="T4800" t="inlineStr"/>
    </row>
    <row r="4801">
      <c r="A4801" s="1" t="n">
        <v>4799</v>
      </c>
      <c r="B4801" t="inlineStr">
        <is>
          <t>VDYYEVLGVQR</t>
        </is>
      </c>
      <c r="C4801" t="inlineStr">
        <is>
          <t>O75190</t>
        </is>
      </c>
      <c r="D4801" t="inlineStr">
        <is>
          <t>DNJB6_HUMAN</t>
        </is>
      </c>
      <c r="E4801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4801" t="inlineStr">
        <is>
          <t>RecName: Full=DnaJ homolog subfamily B member 6; AltName: Full=HHDJ1; AltName: Full=Heat shock protein J2; Short=HSJ-2; AltName: Full=MRJ; AltName: Full=MSJ-1;</t>
        </is>
      </c>
      <c r="G4801" t="inlineStr">
        <is>
          <t>3D-structure|Alternative splicing|Chaperone|Cytoplasm|Direct protein sequencing|Disease variant|Limb-girdle muscular dystrophy|Methylation|Nucleus|Phosphoprotein|Reference proteome</t>
        </is>
      </c>
      <c r="H4801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4801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4801" t="inlineStr"/>
      <c r="K4801" t="n">
        <v>326</v>
      </c>
      <c r="L4801" t="n">
        <v>2</v>
      </c>
      <c r="M4801" t="n">
        <v>12</v>
      </c>
      <c r="N4801" t="n">
        <v>1</v>
      </c>
      <c r="O4801" t="inlineStr">
        <is>
          <t>M(1).(2)VDYYEVLGVQR</t>
        </is>
      </c>
      <c r="P4801" t="inlineStr">
        <is>
          <t>---MVDYY</t>
        </is>
      </c>
      <c r="Q4801" t="inlineStr">
        <is>
          <t>Met removed</t>
        </is>
      </c>
      <c r="R4801" t="inlineStr"/>
      <c r="S4801" t="inlineStr">
        <is>
          <t>CLE_M24</t>
        </is>
      </c>
      <c r="T4801" t="inlineStr">
        <is>
          <t>Unknown</t>
        </is>
      </c>
    </row>
    <row r="4802">
      <c r="A4802" s="1" t="n">
        <v>4800</v>
      </c>
      <c r="B4802" t="inlineStr">
        <is>
          <t>IINEPTAAAIAYGLDKR</t>
        </is>
      </c>
      <c r="C4802" t="inlineStr">
        <is>
          <t>P11021</t>
        </is>
      </c>
      <c r="D4802" t="inlineStr">
        <is>
          <t>BIP_HUMAN</t>
        </is>
      </c>
      <c r="E480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80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80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80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80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802" t="inlineStr"/>
      <c r="K4802" t="n">
        <v>654</v>
      </c>
      <c r="L4802" t="n">
        <v>198</v>
      </c>
      <c r="M4802" t="n">
        <v>214</v>
      </c>
      <c r="N4802" t="n">
        <v>197</v>
      </c>
      <c r="O4802" t="inlineStr">
        <is>
          <t>NVMR(197).(198)IINEPTAAAIAYGLDKR</t>
        </is>
      </c>
      <c r="P4802" t="inlineStr">
        <is>
          <t>NVMRIINE</t>
        </is>
      </c>
      <c r="Q4802" t="inlineStr">
        <is>
          <t>Internal</t>
        </is>
      </c>
      <c r="R4802" t="inlineStr"/>
      <c r="S4802" t="inlineStr">
        <is>
          <t>S01.151</t>
        </is>
      </c>
      <c r="T4802" t="inlineStr">
        <is>
          <t>trypsin 1</t>
        </is>
      </c>
    </row>
    <row r="4803">
      <c r="A4803" s="1" t="n">
        <v>4801</v>
      </c>
      <c r="B4803" t="inlineStr">
        <is>
          <t>INKLHSEGDQLLAAEHPGR</t>
        </is>
      </c>
      <c r="C4803" t="inlineStr">
        <is>
          <t>O60437</t>
        </is>
      </c>
      <c r="D4803" t="inlineStr">
        <is>
          <t>PEPL_HUMAN</t>
        </is>
      </c>
      <c r="E480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803" t="inlineStr">
        <is>
          <t>RecName: Full=Periplakin; AltName: Full=190 kDa paraneoplastic pemphigus antigen; AltName: Full=195 kDa cornified envelope precursor protein;</t>
        </is>
      </c>
      <c r="G4803" t="inlineStr">
        <is>
          <t>3D-structure|Cell junction|Cell membrane|Coiled coil|Cytoplasm|Cytoskeleton|Keratinization|Membrane|Phosphoprotein|Reference proteome|Repeat|SH3 domain</t>
        </is>
      </c>
      <c r="H4803" t="inlineStr">
        <is>
          <t>GO:0001533|GO:0005737|GO:0005856|GO:0005829|GO:0030057|GO:0070062|GO:0016020|GO:0005886|GO:0045296|GO:0005200|GO:0005198|GO:0045104|GO:0031424|GO:0009612|GO:0042060</t>
        </is>
      </c>
      <c r="I480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803" t="inlineStr"/>
      <c r="K4803" t="n">
        <v>1756</v>
      </c>
      <c r="L4803" t="n">
        <v>270</v>
      </c>
      <c r="M4803" t="n">
        <v>288</v>
      </c>
      <c r="N4803" t="n">
        <v>269</v>
      </c>
      <c r="O4803" t="inlineStr">
        <is>
          <t>KEER(269).(270)INKLHSEGDQLLAAEHPGR</t>
        </is>
      </c>
      <c r="P4803" t="inlineStr">
        <is>
          <t>KEERINKL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HESLRPAAGQSRPPTAR</t>
        </is>
      </c>
      <c r="C4804" t="inlineStr">
        <is>
          <t>Q9UKG1</t>
        </is>
      </c>
      <c r="D4804" t="inlineStr">
        <is>
          <t>DP13A_HUMAN</t>
        </is>
      </c>
      <c r="E4804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4804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4804" t="inlineStr">
        <is>
          <t>3D-structure|Cell cycle|Cell projection|Coiled coil|Cytoplasm|Cytoplasmic vesicle|Diabetes mellitus|Disease variant|Endosome|Membrane|Nucleus|Phosphoprotein|Reference proteome</t>
        </is>
      </c>
      <c r="H4804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4804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4804" t="inlineStr"/>
      <c r="K4804" t="n">
        <v>709</v>
      </c>
      <c r="L4804" t="n">
        <v>408</v>
      </c>
      <c r="M4804" t="n">
        <v>424</v>
      </c>
      <c r="N4804" t="n">
        <v>407</v>
      </c>
      <c r="O4804" t="inlineStr">
        <is>
          <t>FQQR(407).(408)HESLRPAAGQSRPPTAR</t>
        </is>
      </c>
      <c r="P4804" t="inlineStr">
        <is>
          <t>FQQRHESL</t>
        </is>
      </c>
      <c r="Q4804" t="inlineStr">
        <is>
          <t>Internal</t>
        </is>
      </c>
      <c r="R4804" t="inlineStr"/>
      <c r="S4804" t="inlineStr"/>
      <c r="T4804" t="inlineStr"/>
    </row>
    <row r="4805">
      <c r="A4805" s="1" t="n">
        <v>4803</v>
      </c>
      <c r="B4805" t="inlineStr">
        <is>
          <t>EQTPSEAMSQKAKETVSTR</t>
        </is>
      </c>
      <c r="C4805" t="inlineStr">
        <is>
          <t>Q9BW04</t>
        </is>
      </c>
      <c r="D4805" t="inlineStr">
        <is>
          <t>SARG_HUMAN</t>
        </is>
      </c>
      <c r="E4805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4805" t="inlineStr">
        <is>
          <t>RecName: Full=Specifically androgen-regulated gene protein;</t>
        </is>
      </c>
      <c r="G4805" t="inlineStr">
        <is>
          <t>Alternative splicing|Cytoplasm|Phosphoprotein|Receptor|Reference proteome</t>
        </is>
      </c>
      <c r="H4805" t="inlineStr">
        <is>
          <t>GO:0005737|GO:0005829|GO:0070062|GO:0005886</t>
        </is>
      </c>
      <c r="I4805" t="inlineStr">
        <is>
          <t>C:cytoplasm|C:cytosol|C:extracellular exosome|C:plasma membrane</t>
        </is>
      </c>
      <c r="J4805" t="inlineStr"/>
      <c r="K4805" t="n">
        <v>601</v>
      </c>
      <c r="L4805" t="n">
        <v>240</v>
      </c>
      <c r="M4805" t="n">
        <v>258</v>
      </c>
      <c r="N4805" t="n">
        <v>239</v>
      </c>
      <c r="O4805" t="inlineStr">
        <is>
          <t>SQER(239).(240)EQTPSEAMSQKAKETVSTR</t>
        </is>
      </c>
      <c r="P4805" t="inlineStr">
        <is>
          <t>SQEREQTP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LAKYNQLLR</t>
        </is>
      </c>
      <c r="C4806" t="inlineStr">
        <is>
          <t>P06733</t>
        </is>
      </c>
      <c r="D4806" t="inlineStr">
        <is>
          <t>ENOA_HUMAN</t>
        </is>
      </c>
      <c r="E480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0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0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0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0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06" t="inlineStr"/>
      <c r="K4806" t="n">
        <v>434</v>
      </c>
      <c r="L4806" t="n">
        <v>404</v>
      </c>
      <c r="M4806" t="n">
        <v>412</v>
      </c>
      <c r="N4806" t="n">
        <v>403</v>
      </c>
      <c r="O4806" t="inlineStr">
        <is>
          <t>RSER(403).(404)LAKYNQLLR</t>
        </is>
      </c>
      <c r="P4806" t="inlineStr">
        <is>
          <t>RSERLAKY</t>
        </is>
      </c>
      <c r="Q4806" t="inlineStr">
        <is>
          <t>Internal</t>
        </is>
      </c>
      <c r="R4806" t="inlineStr"/>
      <c r="S4806" t="inlineStr"/>
      <c r="T4806" t="inlineStr"/>
    </row>
    <row r="4807">
      <c r="A4807" s="1" t="n">
        <v>4805</v>
      </c>
      <c r="B4807" t="inlineStr">
        <is>
          <t>GSVKAYTNFDAER</t>
        </is>
      </c>
      <c r="C4807" t="inlineStr">
        <is>
          <t>P07355</t>
        </is>
      </c>
      <c r="D4807" t="inlineStr">
        <is>
          <t>ANXA2_HUMAN</t>
        </is>
      </c>
      <c r="E480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80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80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80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80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807" t="inlineStr"/>
      <c r="K4807" t="n">
        <v>339</v>
      </c>
      <c r="L4807" t="n">
        <v>25</v>
      </c>
      <c r="M4807" t="n">
        <v>37</v>
      </c>
      <c r="N4807" t="n">
        <v>24</v>
      </c>
      <c r="O4807" t="inlineStr">
        <is>
          <t>PSAY(24).(25)GSVKAYTNFDAER</t>
        </is>
      </c>
      <c r="P4807" t="inlineStr">
        <is>
          <t>PSAYGSVK</t>
        </is>
      </c>
      <c r="Q4807" t="inlineStr">
        <is>
          <t>Internal</t>
        </is>
      </c>
      <c r="R4807" t="inlineStr"/>
      <c r="S4807" t="inlineStr"/>
      <c r="T4807" t="inlineStr"/>
    </row>
    <row r="4808">
      <c r="A4808" s="1" t="n">
        <v>4806</v>
      </c>
      <c r="B4808" t="inlineStr">
        <is>
          <t>SYELPDGQVITIGNER</t>
        </is>
      </c>
      <c r="C4808" t="inlineStr">
        <is>
          <t>P60709</t>
        </is>
      </c>
      <c r="D4808" t="inlineStr">
        <is>
          <t>ACTB_HUMAN</t>
        </is>
      </c>
      <c r="E480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08" t="inlineStr">
        <is>
          <t>RecName: Full=Actin, cytoplasmic 1; EC=3.6.4.- {ECO:0000250|UniProtKB:P68137}; AltName: Full=Beta-actin; Contains: RecName: Full=Actin, cytoplasmic 1, N-terminally processed;</t>
        </is>
      </c>
      <c r="G480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0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0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08" t="inlineStr"/>
      <c r="K4808" t="n">
        <v>375</v>
      </c>
      <c r="L4808" t="n">
        <v>239</v>
      </c>
      <c r="M4808" t="n">
        <v>254</v>
      </c>
      <c r="N4808" t="n">
        <v>238</v>
      </c>
      <c r="O4808" t="inlineStr">
        <is>
          <t>SLEK(238).(239)SYELPDGQVITIGNER</t>
        </is>
      </c>
      <c r="P4808" t="inlineStr">
        <is>
          <t>SLEKSYEL</t>
        </is>
      </c>
      <c r="Q4808" t="inlineStr">
        <is>
          <t>Internal</t>
        </is>
      </c>
      <c r="R4808" t="inlineStr"/>
      <c r="S4808" t="inlineStr">
        <is>
          <t>S01.151|S01.280</t>
        </is>
      </c>
      <c r="T4808" t="inlineStr">
        <is>
          <t>trypsin 1|lysyl endopeptidase (bacteria)</t>
        </is>
      </c>
    </row>
    <row r="4809">
      <c r="A4809" s="1" t="n">
        <v>4807</v>
      </c>
      <c r="B4809" t="inlineStr">
        <is>
          <t>YLGLPGSLKWEDR</t>
        </is>
      </c>
      <c r="C4809" t="inlineStr">
        <is>
          <t>Q13724</t>
        </is>
      </c>
      <c r="D4809" t="inlineStr">
        <is>
          <t>MOGS_HUMAN</t>
        </is>
      </c>
      <c r="E4809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4809" t="inlineStr">
        <is>
          <t>RecName: Full=Mannosyl-oligosaccharide glucosidase; EC=3.2.1.106; AltName: Full=Processing A-glucosidase I;</t>
        </is>
      </c>
      <c r="G4809" t="inlineStr">
        <is>
          <t>Alternative splicing|Disease variant|Endoplasmic reticulum|Glycoprotein|Glycosidase|Hydrolase|Membrane|Reference proteome|Signal-anchor|Transmembrane|Transmembrane helix</t>
        </is>
      </c>
      <c r="H4809" t="inlineStr">
        <is>
          <t>GO:0005783|GO:0005789|GO:0070062|GO:0016020|GO:0004573|GO:0015926|GO:0009311|GO:0006457|GO:0006487|GO:0019082</t>
        </is>
      </c>
      <c r="I4809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4809" t="inlineStr"/>
      <c r="K4809" t="n">
        <v>837</v>
      </c>
      <c r="L4809" t="n">
        <v>297</v>
      </c>
      <c r="M4809" t="n">
        <v>309</v>
      </c>
      <c r="N4809" t="n">
        <v>296</v>
      </c>
      <c r="O4809" t="inlineStr">
        <is>
          <t>PPER(296).(297)YLGLPGSLKWEDR</t>
        </is>
      </c>
      <c r="P4809" t="inlineStr">
        <is>
          <t>PPERYLGL</t>
        </is>
      </c>
      <c r="Q4809" t="inlineStr">
        <is>
          <t>Internal</t>
        </is>
      </c>
      <c r="R4809" t="inlineStr"/>
      <c r="S4809" t="inlineStr"/>
      <c r="T4809" t="inlineStr"/>
    </row>
    <row r="4810">
      <c r="A4810" s="1" t="n">
        <v>4808</v>
      </c>
      <c r="B4810" t="inlineStr">
        <is>
          <t>NFIVWLEDQKIR</t>
        </is>
      </c>
      <c r="C4810" t="inlineStr">
        <is>
          <t>Q9Y224</t>
        </is>
      </c>
      <c r="D4810" t="inlineStr">
        <is>
          <t>RTRAF_HUMAN</t>
        </is>
      </c>
      <c r="E4810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4810" t="inlineStr">
        <is>
          <t>RecName: Full=RNA transcription, translation and transport factor protein {ECO:0000312|HGNC:HGNC:23169}; AltName: Full=CLE7 homolog; Short=CLE; Short=hCLE {ECO:0000303|PubMed:26864902};</t>
        </is>
      </c>
      <c r="G4810" t="inlineStr">
        <is>
          <t>3D-structure|Acetylation|Cytoplasm|Cytoskeleton|Host-virus interaction|Nucleus|Reference proteome|RNA-binding|Transcription|Transcription regulation</t>
        </is>
      </c>
      <c r="H4810" t="inlineStr">
        <is>
          <t>GO:0005813|GO:0005737|GO:0005829|GO:0072686|GO:0005654|GO:0005634|GO:0048471|GO:0072669|GO:0042802|GO:0003723|GO:0000993|GO:0006469|GO:0045944|GO:0050658|GO:0006388</t>
        </is>
      </c>
      <c r="I4810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4810" t="inlineStr"/>
      <c r="K4810" t="n">
        <v>244</v>
      </c>
      <c r="L4810" t="n">
        <v>27</v>
      </c>
      <c r="M4810" t="n">
        <v>38</v>
      </c>
      <c r="N4810" t="n">
        <v>26</v>
      </c>
      <c r="O4810" t="inlineStr">
        <is>
          <t>TEFR(26).(27)NFIVWLEDQKIR</t>
        </is>
      </c>
      <c r="P4810" t="inlineStr">
        <is>
          <t>TEFRNFIV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HASSGSFLPSANEHLKEDLNLR</t>
        </is>
      </c>
      <c r="C4811" t="inlineStr">
        <is>
          <t>O76003</t>
        </is>
      </c>
      <c r="D4811" t="inlineStr">
        <is>
          <t>GLRX3_HUMAN</t>
        </is>
      </c>
      <c r="E4811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4811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4811" t="inlineStr">
        <is>
          <t>3D-structure|Acetylation|Cytoplasm|Direct protein sequencing|Iron|Iron-sulfur|Metal-binding|Phosphoprotein|Reference proteome|Repeat</t>
        </is>
      </c>
      <c r="H4811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4811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4811" t="inlineStr"/>
      <c r="K4811" t="n">
        <v>335</v>
      </c>
      <c r="L4811" t="n">
        <v>115</v>
      </c>
      <c r="M4811" t="n">
        <v>136</v>
      </c>
      <c r="N4811" t="n">
        <v>114</v>
      </c>
      <c r="O4811" t="inlineStr">
        <is>
          <t>KVQR(114).(115)HASSGSFLPSANEHLKEDLNLR</t>
        </is>
      </c>
      <c r="P4811" t="inlineStr">
        <is>
          <t>KVQRHASS</t>
        </is>
      </c>
      <c r="Q4811" t="inlineStr">
        <is>
          <t>Internal</t>
        </is>
      </c>
      <c r="R4811" t="inlineStr"/>
      <c r="S4811" t="inlineStr"/>
      <c r="T4811" t="inlineStr"/>
    </row>
    <row r="4812">
      <c r="A4812" s="1" t="n">
        <v>4810</v>
      </c>
      <c r="B4812" t="inlineStr">
        <is>
          <t>EDLVYQAKLAEQAER</t>
        </is>
      </c>
      <c r="C4812" t="inlineStr">
        <is>
          <t>P62258</t>
        </is>
      </c>
      <c r="D4812" t="inlineStr">
        <is>
          <t>1433E_HUMAN</t>
        </is>
      </c>
      <c r="E481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812" t="inlineStr">
        <is>
          <t>RecName: Full=14-3-3 protein epsilon; Short=14-3-3E;</t>
        </is>
      </c>
      <c r="G4812" t="inlineStr">
        <is>
          <t>3D-structure|Acetylation|Alternative splicing|Cytoplasm|Direct protein sequencing|Host-virus interaction|Isopeptide bond|Nucleus|Phosphoprotein|Reference proteome|Ubl conjugation</t>
        </is>
      </c>
      <c r="H481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81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812" t="inlineStr"/>
      <c r="K4812" t="n">
        <v>255</v>
      </c>
      <c r="L4812" t="n">
        <v>5</v>
      </c>
      <c r="M4812" t="n">
        <v>19</v>
      </c>
      <c r="N4812" t="n">
        <v>4</v>
      </c>
      <c r="O4812" t="inlineStr">
        <is>
          <t>MDDR(4).(5)EDLVYQAKLAEQAER</t>
        </is>
      </c>
      <c r="P4812" t="inlineStr">
        <is>
          <t>MDDREDLV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VSQTPESLDFLKVPDQGAAGVR</t>
        </is>
      </c>
      <c r="C4813" t="inlineStr">
        <is>
          <t>Q12965</t>
        </is>
      </c>
      <c r="D4813" t="inlineStr">
        <is>
          <t>MYO1E_HUMAN</t>
        </is>
      </c>
      <c r="E4813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4813" t="inlineStr">
        <is>
          <t>RecName: Full=Unconventional myosin-Ie; AltName: Full=Myosin-Ic; AltName: Full=Unconventional myosin 1E;</t>
        </is>
      </c>
      <c r="G4813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4813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4813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4813" t="inlineStr"/>
      <c r="K4813" t="n">
        <v>1108</v>
      </c>
      <c r="L4813" t="n">
        <v>1008</v>
      </c>
      <c r="M4813" t="n">
        <v>1029</v>
      </c>
      <c r="N4813" t="n">
        <v>1007</v>
      </c>
      <c r="O4813" t="inlineStr">
        <is>
          <t>SSDR(1007).(1008)VSQTPESLDFLKVPDQGAAGVR</t>
        </is>
      </c>
      <c r="P4813" t="inlineStr">
        <is>
          <t>SSDRVSQT</t>
        </is>
      </c>
      <c r="Q4813" t="inlineStr">
        <is>
          <t>Internal</t>
        </is>
      </c>
      <c r="R4813" t="inlineStr"/>
      <c r="S4813" t="inlineStr"/>
      <c r="T4813" t="inlineStr"/>
    </row>
    <row r="4814">
      <c r="A4814" s="1" t="n">
        <v>4812</v>
      </c>
      <c r="B4814" t="inlineStr">
        <is>
          <t>KLLEGEECR</t>
        </is>
      </c>
      <c r="C4814" t="inlineStr">
        <is>
          <t>Q7RTS7</t>
        </is>
      </c>
      <c r="D4814" t="inlineStr">
        <is>
          <t>K2C74_HUMAN</t>
        </is>
      </c>
      <c r="E4814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4814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4814" t="inlineStr">
        <is>
          <t>Coiled coil|Disease variant|Ectodermal dysplasia|Hypotrichosis|Intermediate filament|Keratin|Phosphoprotein|Reference proteome</t>
        </is>
      </c>
      <c r="H4814" t="inlineStr">
        <is>
          <t>GO:0005737|GO:0005829|GO:0070062|GO:0045095|GO:1990254|GO:0030280|GO:0045104|GO:0045109|GO:0031424</t>
        </is>
      </c>
      <c r="I4814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4814" t="inlineStr"/>
      <c r="K4814" t="n">
        <v>529</v>
      </c>
      <c r="L4814" t="n">
        <v>444</v>
      </c>
      <c r="M4814" t="n">
        <v>452</v>
      </c>
      <c r="N4814" t="n">
        <v>443</v>
      </c>
      <c r="O4814" t="inlineStr">
        <is>
          <t>ATYR(443).(444)KLLEGEECR</t>
        </is>
      </c>
      <c r="P4814" t="inlineStr">
        <is>
          <t>ATYRKLLE</t>
        </is>
      </c>
      <c r="Q4814" t="inlineStr">
        <is>
          <t>Internal</t>
        </is>
      </c>
      <c r="R4814" t="inlineStr"/>
      <c r="S4814" t="inlineStr"/>
      <c r="T4814" t="inlineStr"/>
    </row>
    <row r="4815">
      <c r="A4815" s="1" t="n">
        <v>4813</v>
      </c>
      <c r="B4815" t="inlineStr">
        <is>
          <t>PKILNVGDIGGNETVTLR</t>
        </is>
      </c>
      <c r="C4815" t="inlineStr">
        <is>
          <t>P22735</t>
        </is>
      </c>
      <c r="D4815" t="inlineStr">
        <is>
          <t>TGM1_HUMAN</t>
        </is>
      </c>
      <c r="E4815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4815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4815" t="inlineStr">
        <is>
          <t>3D-structure|Acyltransferase|Alternative splicing|Calcium|Disease variant|Ichthyosis|Keratinization|Lipoprotein|Membrane|Metal-binding|Palmitate|Phosphoprotein|Reference proteome|Transferase</t>
        </is>
      </c>
      <c r="H4815" t="inlineStr">
        <is>
          <t>GO:0001533|GO:0005829|GO:0070062|GO:0016020|GO:0005886|GO:0042802|GO:0046872|GO:0003810|GO:0043163|GO:0031424|GO:0030216|GO:0018149|GO:0045787|GO:0010838|GO:0036211</t>
        </is>
      </c>
      <c r="I4815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4815" t="inlineStr"/>
      <c r="K4815" t="n">
        <v>817</v>
      </c>
      <c r="L4815" t="n">
        <v>736</v>
      </c>
      <c r="M4815" t="n">
        <v>753</v>
      </c>
      <c r="N4815" t="n">
        <v>735</v>
      </c>
      <c r="O4815" t="inlineStr">
        <is>
          <t>GLQR(735).(736)PKILNVGDIGGNETVTLR</t>
        </is>
      </c>
      <c r="P4815" t="inlineStr">
        <is>
          <t>GLQRPKIL</t>
        </is>
      </c>
      <c r="Q4815" t="inlineStr">
        <is>
          <t>Internal</t>
        </is>
      </c>
      <c r="R4815" t="inlineStr"/>
      <c r="S4815" t="inlineStr"/>
      <c r="T4815" t="inlineStr"/>
    </row>
    <row r="4816">
      <c r="A4816" s="1" t="n">
        <v>4814</v>
      </c>
      <c r="B4816" t="inlineStr">
        <is>
          <t>KTLDSVAKER</t>
        </is>
      </c>
      <c r="C4816" t="inlineStr">
        <is>
          <t>P02545</t>
        </is>
      </c>
      <c r="D4816" t="inlineStr">
        <is>
          <t>LMNA_HUMAN</t>
        </is>
      </c>
      <c r="E481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16" t="inlineStr">
        <is>
          <t>RecName: Full=Prelamin-A/C; Contains: RecName: Full=Lamin-A/C; AltName: Full=70 kDa lamin; AltName: Full=Renal carcinoma antigen NY-REN-32; Flags: Precursor;</t>
        </is>
      </c>
      <c r="G481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1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1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16" t="inlineStr"/>
      <c r="K4816" t="n">
        <v>664</v>
      </c>
      <c r="L4816" t="n">
        <v>90</v>
      </c>
      <c r="M4816" t="n">
        <v>99</v>
      </c>
      <c r="N4816" t="n">
        <v>89</v>
      </c>
      <c r="O4816" t="inlineStr">
        <is>
          <t>GDAR(89).(90)KTLDSVAKER</t>
        </is>
      </c>
      <c r="P4816" t="inlineStr">
        <is>
          <t>GDARKTLD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SKLGESQTLQQFSR</t>
        </is>
      </c>
      <c r="C4817" t="inlineStr">
        <is>
          <t>Q13813</t>
        </is>
      </c>
      <c r="D4817" t="inlineStr">
        <is>
          <t>SPTN1_HUMAN</t>
        </is>
      </c>
      <c r="E481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17" t="inlineStr">
        <is>
          <t>RecName: Full=Spectrin alpha chain, non-erythrocytic 1; AltName: Full=Alpha-II spectrin; AltName: Full=Fodrin alpha chain; AltName: Full=Spectrin, non-erythroid alpha subunit;</t>
        </is>
      </c>
      <c r="G481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1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1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17" t="inlineStr"/>
      <c r="K4817" t="n">
        <v>2472</v>
      </c>
      <c r="L4817" t="n">
        <v>1545</v>
      </c>
      <c r="M4817" t="n">
        <v>1558</v>
      </c>
      <c r="N4817" t="n">
        <v>1544</v>
      </c>
      <c r="O4817" t="inlineStr">
        <is>
          <t>IEKR(1544).(1545)SKLGESQTLQQFSR</t>
        </is>
      </c>
      <c r="P4817" t="inlineStr">
        <is>
          <t>IEKRSKLG</t>
        </is>
      </c>
      <c r="Q4817" t="inlineStr">
        <is>
          <t>Internal</t>
        </is>
      </c>
      <c r="R4817" t="inlineStr"/>
      <c r="S4817" t="inlineStr">
        <is>
          <t>S01.135</t>
        </is>
      </c>
      <c r="T4817" t="inlineStr">
        <is>
          <t>granzyme A</t>
        </is>
      </c>
    </row>
    <row r="4818">
      <c r="A4818" s="1" t="n">
        <v>4816</v>
      </c>
      <c r="B4818" t="inlineStr">
        <is>
          <t>NKHTLTQIKDAVR</t>
        </is>
      </c>
      <c r="C4818" t="inlineStr">
        <is>
          <t>P40227</t>
        </is>
      </c>
      <c r="D4818" t="inlineStr">
        <is>
          <t>TCPZ_HUMAN</t>
        </is>
      </c>
      <c r="E481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481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4818" t="inlineStr">
        <is>
          <t>3D-structure|Acetylation|Alternative splicing|ATP-binding|Chaperone|Cytoplasm|Direct protein sequencing|Isopeptide bond|Nucleotide-binding|Phosphoprotein|Reference proteome|Ubl conjugation</t>
        </is>
      </c>
      <c r="H481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481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8" t="inlineStr"/>
      <c r="K4818" t="n">
        <v>531</v>
      </c>
      <c r="L4818" t="n">
        <v>380</v>
      </c>
      <c r="M4818" t="n">
        <v>392</v>
      </c>
      <c r="N4818" t="n">
        <v>379</v>
      </c>
      <c r="O4818" t="inlineStr">
        <is>
          <t>IKGP(379).(380)NKHTLTQIKDAVR</t>
        </is>
      </c>
      <c r="P4818" t="inlineStr">
        <is>
          <t>IKGPNKHT</t>
        </is>
      </c>
      <c r="Q4818" t="inlineStr">
        <is>
          <t>Internal</t>
        </is>
      </c>
      <c r="R4818" t="inlineStr"/>
      <c r="S4818" t="inlineStr"/>
      <c r="T4818" t="inlineStr"/>
    </row>
    <row r="4819">
      <c r="A4819" s="1" t="n">
        <v>4817</v>
      </c>
      <c r="B4819" t="inlineStr">
        <is>
          <t>LPPLPPREDAAR</t>
        </is>
      </c>
      <c r="C4819" t="inlineStr">
        <is>
          <t>O75629</t>
        </is>
      </c>
      <c r="D4819" t="inlineStr">
        <is>
          <t>CREG1_HUMAN</t>
        </is>
      </c>
      <c r="E4819" t="inlineStr">
        <is>
          <t>MAGLSRGSARALLAALLASTLLALLVSPARGRGGRDHGDWDEASRLPPLPPREDAARVARFVTHVSDWGALATISTLEAVRGRPFADVLSLSDGPPGAGSGVPYFYLSPLQLSVSNLQENPYATLTMTLAQTNFCKKHGFDPQSPLCVHIMLSGTVTKVNETEMDIAKHSLFIRHPEMKTWPSSHNWFFAKLNITNIWVLDYFGGPKIVTPEEYYNVTVQ</t>
        </is>
      </c>
      <c r="F4819" t="inlineStr">
        <is>
          <t>RecName: Full=Protein CREG1; AltName: Full=Cellular repressor of E1A-stimulated genes 1; Flags: Precursor;</t>
        </is>
      </c>
      <c r="G4819" t="inlineStr">
        <is>
          <t>3D-structure|Direct protein sequencing|Glycoprotein|Growth regulation|Reference proteome|Secreted|Signal</t>
        </is>
      </c>
      <c r="H4819" t="inlineStr">
        <is>
          <t>GO:0035578|GO:0005768|GO:0070062|GO:0005576|GO:0005615|GO:0005667|GO:0003714|GO:0006914|GO:0006897|GO:0007042|GO:0006357</t>
        </is>
      </c>
      <c r="I4819" t="inlineStr">
        <is>
          <t>C:azurophil granule lumen|C:endosome|C:extracellular exosome|C:extracellular region|C:extracellular space|C:transcription regulator complex|F:transcription corepressor activity|P:autophagy|P:endocytosis|P:lysosomal lumen acidification|P:regulation of transcription by RNA polymerase II</t>
        </is>
      </c>
      <c r="J4819" t="inlineStr"/>
      <c r="K4819" t="n">
        <v>220</v>
      </c>
      <c r="L4819" t="n">
        <v>46</v>
      </c>
      <c r="M4819" t="n">
        <v>57</v>
      </c>
      <c r="N4819" t="n">
        <v>45</v>
      </c>
      <c r="O4819" t="inlineStr">
        <is>
          <t>EASR(45).(46)LPPLPPREDAAR</t>
        </is>
      </c>
      <c r="P4819" t="inlineStr">
        <is>
          <t>EASRLPPL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KFAMKEMGTPDVR</t>
        </is>
      </c>
      <c r="C4820" t="inlineStr">
        <is>
          <t>P62899</t>
        </is>
      </c>
      <c r="D4820" t="inlineStr">
        <is>
          <t>RL31_HUMAN</t>
        </is>
      </c>
      <c r="E4820" t="inlineStr">
        <is>
          <t>MAPAKKGGEKKKGRSAINEVVTREYTINIHKRIHGVGFKKRAPRALKEIRKFAMKEMGTPDVRIDTRLNKAVWAKGIRNVPYRIRVRLSRKRNEDEDSPNKLYTLVTYVPVTTFKNLQTVNVDEN</t>
        </is>
      </c>
      <c r="F4820" t="inlineStr">
        <is>
          <t>RecName: Full=Large ribosomal subunit protein eL31 {ECO:0000303|PubMed:24524803}; AltName: Full=60S ribosomal protein L31;</t>
        </is>
      </c>
      <c r="G4820" t="inlineStr">
        <is>
          <t>3D-structure|Acetylation|Alternative splicing|Cytoplasm|Phosphoprotein|Reference proteome|Ribonucleoprotein|Ribosomal protein</t>
        </is>
      </c>
      <c r="H4820" t="inlineStr">
        <is>
          <t>GO:0005737|GO:0005829|GO:0022625|GO:0022626|GO:0070062|GO:0005925|GO:0016020|GO:0042788|GO:0003723|GO:0003735|GO:0002181|GO:0006412</t>
        </is>
      </c>
      <c r="I4820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4820" t="inlineStr"/>
      <c r="K4820" t="n">
        <v>125</v>
      </c>
      <c r="L4820" t="n">
        <v>51</v>
      </c>
      <c r="M4820" t="n">
        <v>63</v>
      </c>
      <c r="N4820" t="n">
        <v>50</v>
      </c>
      <c r="O4820" t="inlineStr">
        <is>
          <t>KEIR(50).(51)KFAMKEMGTPDVR</t>
        </is>
      </c>
      <c r="P4820" t="inlineStr">
        <is>
          <t>KEIRKFAM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AIKQIIKGR</t>
        </is>
      </c>
      <c r="C4821" t="inlineStr">
        <is>
          <t>P38919</t>
        </is>
      </c>
      <c r="D4821" t="inlineStr">
        <is>
          <t>IF4A3_HUMAN</t>
        </is>
      </c>
      <c r="E4821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4821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4821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4821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4821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4821" t="inlineStr"/>
      <c r="K4821" t="n">
        <v>411</v>
      </c>
      <c r="L4821" t="n">
        <v>68</v>
      </c>
      <c r="M4821" t="n">
        <v>76</v>
      </c>
      <c r="N4821" t="n">
        <v>67</v>
      </c>
      <c r="O4821" t="inlineStr">
        <is>
          <t>IQQR(67).(68)AIKQIIKGR</t>
        </is>
      </c>
      <c r="P4821" t="inlineStr">
        <is>
          <t>IQQRAIKQ</t>
        </is>
      </c>
      <c r="Q4821" t="inlineStr">
        <is>
          <t>Internal</t>
        </is>
      </c>
      <c r="R4821" t="inlineStr"/>
      <c r="S4821" t="inlineStr">
        <is>
          <t>S01.151</t>
        </is>
      </c>
      <c r="T4821" t="inlineStr">
        <is>
          <t>trypsin 1</t>
        </is>
      </c>
    </row>
    <row r="4822">
      <c r="A4822" s="1" t="n">
        <v>4820</v>
      </c>
      <c r="B4822" t="inlineStr">
        <is>
          <t>FDASFFGVHPKQAH</t>
        </is>
      </c>
      <c r="C4822" t="inlineStr">
        <is>
          <t>P49327</t>
        </is>
      </c>
      <c r="D4822" t="inlineStr">
        <is>
          <t>FAS_HUMAN</t>
        </is>
      </c>
      <c r="E48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8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22" t="inlineStr"/>
      <c r="K4822" t="n">
        <v>2511</v>
      </c>
      <c r="L4822" t="n">
        <v>60</v>
      </c>
      <c r="M4822" t="n">
        <v>73</v>
      </c>
      <c r="N4822" t="n">
        <v>59</v>
      </c>
      <c r="O4822" t="inlineStr">
        <is>
          <t>DLSR(59).(60)FDASFFGVHPKQAH</t>
        </is>
      </c>
      <c r="P4822" t="inlineStr">
        <is>
          <t>DLSRFDAS</t>
        </is>
      </c>
      <c r="Q4822" t="inlineStr">
        <is>
          <t>Internal</t>
        </is>
      </c>
      <c r="R4822" t="inlineStr"/>
      <c r="S4822" t="inlineStr">
        <is>
          <t>S01.151</t>
        </is>
      </c>
      <c r="T4822" t="inlineStr">
        <is>
          <t>trypsin 1</t>
        </is>
      </c>
    </row>
    <row r="4823">
      <c r="A4823" s="1" t="n">
        <v>4821</v>
      </c>
      <c r="B4823" t="inlineStr">
        <is>
          <t>VMDVHDGKVVSTHEQVLR</t>
        </is>
      </c>
      <c r="C4823" t="inlineStr">
        <is>
          <t>P02533</t>
        </is>
      </c>
      <c r="D4823" t="inlineStr">
        <is>
          <t>K1C14_HUMAN</t>
        </is>
      </c>
      <c r="E482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23" t="inlineStr">
        <is>
          <t>RecName: Full=Keratin, type I cytoskeletal 14; AltName: Full=Cytokeratin-14; Short=CK-14; AltName: Full=Keratin-14; Short=K14;</t>
        </is>
      </c>
      <c r="G482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2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2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23" t="inlineStr"/>
      <c r="K4823" t="n">
        <v>472</v>
      </c>
      <c r="L4823" t="n">
        <v>452</v>
      </c>
      <c r="M4823" t="n">
        <v>469</v>
      </c>
      <c r="N4823" t="n">
        <v>451</v>
      </c>
      <c r="O4823" t="inlineStr">
        <is>
          <t>IRTK(451).(452)VMDVHDGKVVSTHEQVLR</t>
        </is>
      </c>
      <c r="P4823" t="inlineStr">
        <is>
          <t>IRTKVMDV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TKPQESPGAPSR</t>
        </is>
      </c>
      <c r="C4824" t="inlineStr">
        <is>
          <t>Q96A26</t>
        </is>
      </c>
      <c r="D4824" t="inlineStr">
        <is>
          <t>F162A_HUMAN</t>
        </is>
      </c>
      <c r="E4824" t="inlineStr">
        <is>
          <t>MGSLSGLRLAAGSCFRLCERDVSSSLRLTRSSDLKRINGFCTKPQESPGAPSRTYNRVPLHKPTDWQKKILIWSGRFKKEDEIPETVSLEMLDAAKNKMRVKISYLMIALTVVGCIFMVIEGKKAAQRHETLTSLNLEKKARLKEEAAMKAKTE</t>
        </is>
      </c>
      <c r="F4824" t="inlineStr">
        <is>
          <t>RecName: Full=Protein FAM162A; AltName: Full=E2-induced gene 5 protein; AltName: Full=Growth and transformation-dependent protein; Short=HGTD-P;</t>
        </is>
      </c>
      <c r="G4824" t="inlineStr">
        <is>
          <t>Apoptosis|Membrane|Mitochondrion|Reference proteome|Transmembrane|Transmembrane helix</t>
        </is>
      </c>
      <c r="H4824" t="inlineStr">
        <is>
          <t>GO:0005829|GO:0031966|GO:0005739|GO:0006919|GO:0071456|GO:0051402|GO:0043065|GO:0090200</t>
        </is>
      </c>
      <c r="I4824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4824" t="inlineStr"/>
      <c r="K4824" t="n">
        <v>154</v>
      </c>
      <c r="L4824" t="n">
        <v>42</v>
      </c>
      <c r="M4824" t="n">
        <v>53</v>
      </c>
      <c r="N4824" t="n">
        <v>41</v>
      </c>
      <c r="O4824" t="inlineStr">
        <is>
          <t>NGFC(41).(42)TKPQESPGAPSR</t>
        </is>
      </c>
      <c r="P4824" t="inlineStr">
        <is>
          <t>NGFCTKPQ</t>
        </is>
      </c>
      <c r="Q4824" t="inlineStr">
        <is>
          <t>Internal</t>
        </is>
      </c>
      <c r="R4824" t="inlineStr"/>
      <c r="S4824" t="inlineStr"/>
      <c r="T4824" t="inlineStr"/>
    </row>
    <row r="4825">
      <c r="A4825" s="1" t="n">
        <v>4823</v>
      </c>
      <c r="B4825" t="inlineStr">
        <is>
          <t>AMTKDNNLLGKFELTGIPPAPR</t>
        </is>
      </c>
      <c r="C4825" t="inlineStr">
        <is>
          <t>P11142</t>
        </is>
      </c>
      <c r="D4825" t="inlineStr">
        <is>
          <t>HSP7C_HUMAN</t>
        </is>
      </c>
      <c r="E48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8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8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8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8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825" t="inlineStr"/>
      <c r="K4825" t="n">
        <v>646</v>
      </c>
      <c r="L4825" t="n">
        <v>448</v>
      </c>
      <c r="M4825" t="n">
        <v>469</v>
      </c>
      <c r="N4825" t="n">
        <v>447</v>
      </c>
      <c r="O4825" t="inlineStr">
        <is>
          <t>EGER(447).(448)AMTKDNNLLGKFELTGIPPAPR</t>
        </is>
      </c>
      <c r="P4825" t="inlineStr">
        <is>
          <t>EGERAMTK</t>
        </is>
      </c>
      <c r="Q4825" t="inlineStr">
        <is>
          <t>Internal</t>
        </is>
      </c>
      <c r="R4825" t="inlineStr"/>
      <c r="S4825" t="inlineStr">
        <is>
          <t>S01.151</t>
        </is>
      </c>
      <c r="T4825" t="inlineStr">
        <is>
          <t>trypsin 1</t>
        </is>
      </c>
    </row>
    <row r="4826">
      <c r="A4826" s="1" t="n">
        <v>4824</v>
      </c>
      <c r="B4826" t="inlineStr">
        <is>
          <t>SLNNQFASFIDKVR</t>
        </is>
      </c>
      <c r="C4826" t="inlineStr">
        <is>
          <t>P04264</t>
        </is>
      </c>
      <c r="D4826" t="inlineStr">
        <is>
          <t>K2C1_HUMAN</t>
        </is>
      </c>
      <c r="E482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82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82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82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82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826" t="inlineStr"/>
      <c r="K4826" t="n">
        <v>644</v>
      </c>
      <c r="L4826" t="n">
        <v>186</v>
      </c>
      <c r="M4826" t="n">
        <v>199</v>
      </c>
      <c r="N4826" t="n">
        <v>185</v>
      </c>
      <c r="O4826" t="inlineStr">
        <is>
          <t>EQIK(185).(186)SLNNQFASFIDKVR</t>
        </is>
      </c>
      <c r="P4826" t="inlineStr">
        <is>
          <t>EQIKSLNN</t>
        </is>
      </c>
      <c r="Q4826" t="inlineStr">
        <is>
          <t>Internal</t>
        </is>
      </c>
      <c r="R4826" t="inlineStr"/>
      <c r="S4826" t="inlineStr"/>
      <c r="T4826" t="inlineStr"/>
    </row>
    <row r="4827">
      <c r="A4827" s="1" t="n">
        <v>4825</v>
      </c>
      <c r="B4827" t="inlineStr">
        <is>
          <t>LNRPLTLSEKIVYGHLDDPASQEIER</t>
        </is>
      </c>
      <c r="C4827" t="inlineStr">
        <is>
          <t>Q99798</t>
        </is>
      </c>
      <c r="D4827" t="inlineStr">
        <is>
          <t>ACON_HUMAN</t>
        </is>
      </c>
      <c r="E482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4827" t="inlineStr">
        <is>
          <t>RecName: Full=Aconitate hydratase, mitochondrial; Short=Aconitase; EC=4.2.1.3 {ECO:0000250|UniProtKB:P16276}; AltName: Full=Citrate hydro-lyase; Flags: Precursor;</t>
        </is>
      </c>
      <c r="G482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4827" t="inlineStr">
        <is>
          <t>GO:0005829|GO:0005759|GO:0005739|GO:0051538|GO:0051539|GO:0003994|GO:0047780|GO:0005506|GO:0006101|GO:0006091|GO:0006102|GO:0001889|GO:0035900|GO:0006099</t>
        </is>
      </c>
      <c r="I482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4827" t="inlineStr"/>
      <c r="K4827" t="n">
        <v>780</v>
      </c>
      <c r="L4827" t="n">
        <v>59</v>
      </c>
      <c r="M4827" t="n">
        <v>84</v>
      </c>
      <c r="N4827" t="n">
        <v>58</v>
      </c>
      <c r="O4827" t="inlineStr">
        <is>
          <t>VRKR(58).(59)LNRPLTLSEKIVYGHLDDPASQEIER</t>
        </is>
      </c>
      <c r="P4827" t="inlineStr">
        <is>
          <t>VRKRLNRP</t>
        </is>
      </c>
      <c r="Q4827" t="inlineStr">
        <is>
          <t>Internal</t>
        </is>
      </c>
      <c r="R4827" t="inlineStr"/>
      <c r="S4827" t="inlineStr"/>
      <c r="T4827" t="inlineStr"/>
    </row>
    <row r="4828">
      <c r="A4828" s="1" t="n">
        <v>4826</v>
      </c>
      <c r="B4828" t="inlineStr">
        <is>
          <t>AANYSSTSTR</t>
        </is>
      </c>
      <c r="C4828" t="inlineStr">
        <is>
          <t>Q9BTV4</t>
        </is>
      </c>
      <c r="D4828" t="inlineStr">
        <is>
          <t>TMM43_HUMAN</t>
        </is>
      </c>
      <c r="E4828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4828" t="inlineStr">
        <is>
          <t>RecName: Full=Transmembrane protein 43; AltName: Full=Protein LUMA;</t>
        </is>
      </c>
      <c r="G4828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4828" t="inlineStr">
        <is>
          <t>GO:0005788|GO:0005789|GO:0005794|GO:0005635|GO:0005637|GO:0005886|GO:0042802|GO:0043621|GO:0045087|GO:0006629|GO:0071763</t>
        </is>
      </c>
      <c r="I4828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4828" t="inlineStr"/>
      <c r="K4828" t="n">
        <v>400</v>
      </c>
      <c r="L4828" t="n">
        <v>2</v>
      </c>
      <c r="M4828" t="n">
        <v>11</v>
      </c>
      <c r="N4828" t="n">
        <v>1</v>
      </c>
      <c r="O4828" t="inlineStr">
        <is>
          <t>M(1).(2)AANYSSTSTR</t>
        </is>
      </c>
      <c r="P4828" t="inlineStr">
        <is>
          <t>---MAANY</t>
        </is>
      </c>
      <c r="Q4828" t="inlineStr">
        <is>
          <t>Met removed</t>
        </is>
      </c>
      <c r="R4828" t="inlineStr"/>
      <c r="S4828" t="inlineStr">
        <is>
          <t>CLE_M24</t>
        </is>
      </c>
      <c r="T4828" t="inlineStr">
        <is>
          <t>Unknown</t>
        </is>
      </c>
    </row>
    <row r="4829">
      <c r="A4829" s="1" t="n">
        <v>4827</v>
      </c>
      <c r="B4829" t="inlineStr">
        <is>
          <t>LPKVIGNQSLVNELAFTAR</t>
        </is>
      </c>
      <c r="C4829" t="inlineStr">
        <is>
          <t>Q13011</t>
        </is>
      </c>
      <c r="D4829" t="inlineStr">
        <is>
          <t>ECH1_HUMAN</t>
        </is>
      </c>
      <c r="E482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829" t="inlineStr">
        <is>
          <t>RecName: Full=Delta(3,5)-Delta(2,4)-dienoyl-CoA isomerase, mitochondrial {ECO:0000305}; EC=5.3.3.- {ECO:0000250|UniProtKB:Q62651}; Flags: Precursor;</t>
        </is>
      </c>
      <c r="G4829" t="inlineStr">
        <is>
          <t>3D-structure|Acetylation|Direct protein sequencing|Fatty acid metabolism|Isomerase|Lipid metabolism|Mitochondrion|Peroxisome|Phosphoprotein|Reference proteome|Transit peptide</t>
        </is>
      </c>
      <c r="H4829" t="inlineStr">
        <is>
          <t>GO:0005829|GO:0070062|GO:0016020|GO:0005739|GO:0005782|GO:0005777|GO:0051750|GO:0006635</t>
        </is>
      </c>
      <c r="I4829" t="inlineStr">
        <is>
          <t>C:cytosol|C:extracellular exosome|C:membrane|C:mitochondrion|C:peroxisomal matrix|C:peroxisome|F:delta(3,5)-delta(2,4)-dienoyl-CoA isomerase activity|P:fatty acid beta-oxidation</t>
        </is>
      </c>
      <c r="J4829" t="inlineStr"/>
      <c r="K4829" t="n">
        <v>328</v>
      </c>
      <c r="L4829" t="n">
        <v>212</v>
      </c>
      <c r="M4829" t="n">
        <v>230</v>
      </c>
      <c r="N4829" t="n">
        <v>211</v>
      </c>
      <c r="O4829" t="inlineStr">
        <is>
          <t>TLQR(211).(212)LPKVIGNQSLVNELAFTAR</t>
        </is>
      </c>
      <c r="P4829" t="inlineStr">
        <is>
          <t>TLQRLPKV</t>
        </is>
      </c>
      <c r="Q4829" t="inlineStr">
        <is>
          <t>Internal</t>
        </is>
      </c>
      <c r="R4829" t="inlineStr"/>
      <c r="S4829" t="inlineStr"/>
      <c r="T4829" t="inlineStr"/>
    </row>
    <row r="4830">
      <c r="A4830" s="1" t="n">
        <v>4828</v>
      </c>
      <c r="B4830" t="inlineStr">
        <is>
          <t>AKLSELEAALQR</t>
        </is>
      </c>
      <c r="C4830" t="inlineStr">
        <is>
          <t>P05787</t>
        </is>
      </c>
      <c r="D4830" t="inlineStr">
        <is>
          <t>K2C8_HUMAN</t>
        </is>
      </c>
      <c r="E483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830" t="inlineStr">
        <is>
          <t>RecName: Full=Keratin, type II cytoskeletal 8; AltName: Full=Cytokeratin-8; Short=CK-8; AltName: Full=Keratin-8; Short=K8; AltName: Full=Type-II keratin Kb8;</t>
        </is>
      </c>
      <c r="G483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83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83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830" t="inlineStr"/>
      <c r="K4830" t="n">
        <v>483</v>
      </c>
      <c r="L4830" t="n">
        <v>351</v>
      </c>
      <c r="M4830" t="n">
        <v>362</v>
      </c>
      <c r="N4830" t="n">
        <v>350</v>
      </c>
      <c r="O4830" t="inlineStr">
        <is>
          <t>KDAN(350).(351)AKLSELEAALQR</t>
        </is>
      </c>
      <c r="P4830" t="inlineStr">
        <is>
          <t>KDANAKLS</t>
        </is>
      </c>
      <c r="Q4830" t="inlineStr">
        <is>
          <t>Internal</t>
        </is>
      </c>
      <c r="R4830" t="inlineStr"/>
      <c r="S4830" t="inlineStr"/>
      <c r="T4830" t="inlineStr"/>
    </row>
    <row r="4831">
      <c r="A4831" s="1" t="n">
        <v>4829</v>
      </c>
      <c r="B4831" t="inlineStr">
        <is>
          <t>QHGPNVCAVQKVIGTNR</t>
        </is>
      </c>
      <c r="C4831" t="inlineStr">
        <is>
          <t>Q15582</t>
        </is>
      </c>
      <c r="D4831" t="inlineStr">
        <is>
          <t>BGH3_HUMAN</t>
        </is>
      </c>
      <c r="E4831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4831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4831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4831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4831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4831" t="inlineStr"/>
      <c r="K4831" t="n">
        <v>683</v>
      </c>
      <c r="L4831" t="n">
        <v>43</v>
      </c>
      <c r="M4831" t="n">
        <v>59</v>
      </c>
      <c r="N4831" t="n">
        <v>42</v>
      </c>
      <c r="O4831" t="inlineStr">
        <is>
          <t>LRGR(42).(43)QHGPNVCAVQKVIGTNR</t>
        </is>
      </c>
      <c r="P4831" t="inlineStr">
        <is>
          <t>LRGRQHGP</t>
        </is>
      </c>
      <c r="Q4831" t="inlineStr">
        <is>
          <t>Internal</t>
        </is>
      </c>
      <c r="R4831" t="inlineStr"/>
      <c r="S4831" t="inlineStr"/>
      <c r="T4831" t="inlineStr"/>
    </row>
    <row r="4832">
      <c r="A4832" s="1" t="n">
        <v>4830</v>
      </c>
      <c r="B4832" t="inlineStr">
        <is>
          <t>FNLDTR</t>
        </is>
      </c>
      <c r="C4832" t="inlineStr">
        <is>
          <t>P26006</t>
        </is>
      </c>
      <c r="D4832" t="inlineStr">
        <is>
          <t>ITA3_HUMAN</t>
        </is>
      </c>
      <c r="E4832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4832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4832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4832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4832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4832" t="inlineStr"/>
      <c r="K4832" t="n">
        <v>1051</v>
      </c>
      <c r="L4832" t="n">
        <v>33</v>
      </c>
      <c r="M4832" t="n">
        <v>38</v>
      </c>
      <c r="N4832" t="n">
        <v>32</v>
      </c>
      <c r="O4832" t="inlineStr">
        <is>
          <t>VVSA(32).(33)FNLDTR</t>
        </is>
      </c>
      <c r="P4832" t="inlineStr">
        <is>
          <t>VVSAFNLD</t>
        </is>
      </c>
      <c r="Q4832" t="inlineStr">
        <is>
          <t>Signal removed</t>
        </is>
      </c>
      <c r="R4832" t="inlineStr"/>
      <c r="S4832" t="inlineStr">
        <is>
          <t>XS26-001</t>
        </is>
      </c>
      <c r="T4832" t="inlineStr">
        <is>
          <t>Unknown</t>
        </is>
      </c>
    </row>
    <row r="4833">
      <c r="A4833" s="1" t="n">
        <v>4831</v>
      </c>
      <c r="B4833" t="inlineStr">
        <is>
          <t>EKTACAINKVLMGR</t>
        </is>
      </c>
      <c r="C4833" t="inlineStr">
        <is>
          <t>Q52LJ0</t>
        </is>
      </c>
      <c r="D4833" t="inlineStr">
        <is>
          <t>FA98B_HUMAN</t>
        </is>
      </c>
      <c r="E4833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4833" t="inlineStr">
        <is>
          <t>RecName: Full=Protein FAM98B;</t>
        </is>
      </c>
      <c r="G4833" t="inlineStr">
        <is>
          <t>Alternative splicing|Cytoplasm|Nucleus|Reference proteome</t>
        </is>
      </c>
      <c r="H4833" t="inlineStr">
        <is>
          <t>GO:0005737|GO:0043231|GO:0005654|GO:0005634|GO:0072669|GO:0042802|GO:0008276|GO:0003723|GO:0008284|GO:0010628|GO:0006479|GO:0006388</t>
        </is>
      </c>
      <c r="I4833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4833" t="inlineStr"/>
      <c r="K4833" t="n">
        <v>433</v>
      </c>
      <c r="L4833" t="n">
        <v>291</v>
      </c>
      <c r="M4833" t="n">
        <v>304</v>
      </c>
      <c r="N4833" t="n">
        <v>290</v>
      </c>
      <c r="O4833" t="inlineStr">
        <is>
          <t>GTSR(290).(291)EKTACAINKVLMGR</t>
        </is>
      </c>
      <c r="P4833" t="inlineStr">
        <is>
          <t>GTSREKTA</t>
        </is>
      </c>
      <c r="Q4833" t="inlineStr">
        <is>
          <t>Internal</t>
        </is>
      </c>
      <c r="R4833" t="inlineStr"/>
      <c r="S4833" t="inlineStr"/>
      <c r="T4833" t="inlineStr"/>
    </row>
    <row r="4834">
      <c r="A4834" s="1" t="n">
        <v>4832</v>
      </c>
      <c r="B4834" t="inlineStr">
        <is>
          <t>KEMLFGSLAR</t>
        </is>
      </c>
      <c r="C4834" t="inlineStr">
        <is>
          <t>O43847</t>
        </is>
      </c>
      <c r="D4834" t="inlineStr">
        <is>
          <t>NRDC_HUMAN</t>
        </is>
      </c>
      <c r="E483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483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4834" t="inlineStr">
        <is>
          <t>Alternative splicing|Cell projection|Hydrolase|Metal-binding|Metalloprotease|Mitochondrion|Phosphoprotein|Protease|Reference proteome|Signal|Zinc</t>
        </is>
      </c>
      <c r="H4834" t="inlineStr">
        <is>
          <t>GO:0009986|GO:0005829|GO:0030425|GO:0005739|GO:0048408|GO:0046872|GO:0004222|GO:0120163|GO:0050772|GO:0051044|GO:0031643|GO:0006508|GO:0052548</t>
        </is>
      </c>
      <c r="I483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4834" t="inlineStr"/>
      <c r="K4834" t="n">
        <v>1151</v>
      </c>
      <c r="L4834" t="n">
        <v>326</v>
      </c>
      <c r="M4834" t="n">
        <v>335</v>
      </c>
      <c r="N4834" t="n">
        <v>325</v>
      </c>
      <c r="O4834" t="inlineStr">
        <is>
          <t>DANR(325).(326)KEMLFGSLAR</t>
        </is>
      </c>
      <c r="P4834" t="inlineStr">
        <is>
          <t>DANRKEML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SNELGDVGVHCVLQGLQTPSCKIQKL</t>
        </is>
      </c>
      <c r="C4835" t="inlineStr">
        <is>
          <t>P13489</t>
        </is>
      </c>
      <c r="D4835" t="inlineStr">
        <is>
          <t>RINI_HUMAN</t>
        </is>
      </c>
      <c r="E483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835" t="inlineStr">
        <is>
          <t>RecName: Full=Ribonuclease inhibitor; AltName: Full=Placental ribonuclease inhibitor; Short=Placental RNase inhibitor; AltName: Full=Ribonuclease/angiogenin inhibitor 1; Short=RAI;</t>
        </is>
      </c>
      <c r="G4835" t="inlineStr">
        <is>
          <t>3D-structure|Acetylation|Cytoplasm|Direct protein sequencing|Leucine-rich repeat|Phosphoprotein|Reference proteome|Repeat</t>
        </is>
      </c>
      <c r="H4835" t="inlineStr">
        <is>
          <t>GO:0032311|GO:0005829|GO:0070062|GO:0030027|GO:0005654|GO:0005886|GO:0008428|GO:0016477|GO:0006402|GO:0045765|GO:0034315</t>
        </is>
      </c>
      <c r="I483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835" t="inlineStr"/>
      <c r="K4835" t="n">
        <v>461</v>
      </c>
      <c r="L4835" t="n">
        <v>65</v>
      </c>
      <c r="M4835" t="n">
        <v>90</v>
      </c>
      <c r="N4835" t="n">
        <v>64</v>
      </c>
      <c r="O4835" t="inlineStr">
        <is>
          <t>LNLR(64).(65)SNELGDVGVHCVLQGLQTPSCKIQKL</t>
        </is>
      </c>
      <c r="P4835" t="inlineStr">
        <is>
          <t>LNLRSNEL</t>
        </is>
      </c>
      <c r="Q4835" t="inlineStr">
        <is>
          <t>Internal</t>
        </is>
      </c>
      <c r="R4835" t="inlineStr"/>
      <c r="S4835" t="inlineStr">
        <is>
          <t>S01.151</t>
        </is>
      </c>
      <c r="T4835" t="inlineStr">
        <is>
          <t>trypsin 1</t>
        </is>
      </c>
    </row>
    <row r="4836">
      <c r="A4836" s="1" t="n">
        <v>4834</v>
      </c>
      <c r="B4836" t="inlineStr">
        <is>
          <t>QKLSLSTKLKQVEDEKNSFR</t>
        </is>
      </c>
      <c r="C4836" t="inlineStr">
        <is>
          <t>P35579</t>
        </is>
      </c>
      <c r="D4836" t="inlineStr">
        <is>
          <t>MYH9_HUMAN</t>
        </is>
      </c>
      <c r="E48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8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8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8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8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836" t="inlineStr"/>
      <c r="K4836" t="n">
        <v>1960</v>
      </c>
      <c r="L4836" t="n">
        <v>1323</v>
      </c>
      <c r="M4836" t="n">
        <v>1342</v>
      </c>
      <c r="N4836" t="n">
        <v>1322</v>
      </c>
      <c r="O4836" t="inlineStr">
        <is>
          <t>EENR(1322).(1323)QKLSLSTKLKQVEDEKNSFR</t>
        </is>
      </c>
      <c r="P4836" t="inlineStr">
        <is>
          <t>EENRQKLS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IASDEEIQGTKDAVIQDLER</t>
        </is>
      </c>
      <c r="C4837" t="inlineStr">
        <is>
          <t>Q8WX93</t>
        </is>
      </c>
      <c r="D4837" t="inlineStr">
        <is>
          <t>PALLD_HUMAN</t>
        </is>
      </c>
      <c r="E4837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837" t="inlineStr">
        <is>
          <t>RecName: Full=Palladin; AltName: Full=SIH002; AltName: Full=Sarcoma antigen NY-SAR-77;</t>
        </is>
      </c>
      <c r="G4837" t="inlineStr">
        <is>
          <t>3D-structure|Actin-binding|Alternative splicing|Cell junction|Cell projection|Cytoplasm|Cytoskeleton|Disulfide bond|Immunoglobulin domain|Phosphoprotein|Reference proteome|Repeat</t>
        </is>
      </c>
      <c r="H4837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837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837" t="inlineStr"/>
      <c r="K4837" t="n">
        <v>1383</v>
      </c>
      <c r="L4837" t="n">
        <v>891</v>
      </c>
      <c r="M4837" t="n">
        <v>910</v>
      </c>
      <c r="N4837" t="n">
        <v>890</v>
      </c>
      <c r="O4837" t="inlineStr">
        <is>
          <t>RTAR(890).(891)IASDEEIQGTKDAVIQDLER</t>
        </is>
      </c>
      <c r="P4837" t="inlineStr">
        <is>
          <t>RTARIASD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KHEGLER</t>
        </is>
      </c>
      <c r="C4838" t="inlineStr">
        <is>
          <t>Q13813</t>
        </is>
      </c>
      <c r="D4838" t="inlineStr">
        <is>
          <t>SPTN1_HUMAN</t>
        </is>
      </c>
      <c r="E483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38" t="inlineStr">
        <is>
          <t>RecName: Full=Spectrin alpha chain, non-erythrocytic 1; AltName: Full=Alpha-II spectrin; AltName: Full=Fodrin alpha chain; AltName: Full=Spectrin, non-erythroid alpha subunit;</t>
        </is>
      </c>
      <c r="G483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3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3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38" t="inlineStr"/>
      <c r="K4838" t="n">
        <v>2472</v>
      </c>
      <c r="L4838" t="n">
        <v>296</v>
      </c>
      <c r="M4838" t="n">
        <v>302</v>
      </c>
      <c r="N4838" t="n">
        <v>295</v>
      </c>
      <c r="O4838" t="inlineStr">
        <is>
          <t>ALLR(295).(296)KHEGLER</t>
        </is>
      </c>
      <c r="P4838" t="inlineStr">
        <is>
          <t>ALLRKHEG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VVGSELIQKYLGDGPKLVR</t>
        </is>
      </c>
      <c r="C4839" t="inlineStr">
        <is>
          <t>P62191</t>
        </is>
      </c>
      <c r="D4839" t="inlineStr">
        <is>
          <t>PRS4_HUMAN</t>
        </is>
      </c>
      <c r="E483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839" t="inlineStr">
        <is>
          <t>RecName: Full=26S proteasome regulatory subunit 4; Short=P26s4; AltName: Full=26S proteasome AAA-ATPase subunit RPT2; AltName: Full=Proteasome 26S subunit ATPase 1;</t>
        </is>
      </c>
      <c r="G483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839" t="inlineStr">
        <is>
          <t>GO:0005829|GO:0016020|GO:0005654|GO:0005634|GO:0022624|GO:0000502|GO:0008540|GO:0005524|GO:0016887|GO:0036402|GO:0003723|GO:1901215|GO:0043161</t>
        </is>
      </c>
      <c r="I483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4839" t="inlineStr"/>
      <c r="K4839" t="n">
        <v>440</v>
      </c>
      <c r="L4839" t="n">
        <v>250</v>
      </c>
      <c r="M4839" t="n">
        <v>268</v>
      </c>
      <c r="N4839" t="n">
        <v>249</v>
      </c>
      <c r="O4839" t="inlineStr">
        <is>
          <t>TFLR(249).(250)VVGSELIQKYLGDGPKLVR</t>
        </is>
      </c>
      <c r="P4839" t="inlineStr">
        <is>
          <t>TFLRVVGS</t>
        </is>
      </c>
      <c r="Q4839" t="inlineStr">
        <is>
          <t>Internal</t>
        </is>
      </c>
      <c r="R4839" t="inlineStr"/>
      <c r="S4839" t="inlineStr"/>
      <c r="T4839" t="inlineStr"/>
    </row>
    <row r="4840">
      <c r="A4840" s="1" t="n">
        <v>4838</v>
      </c>
      <c r="B4840" t="inlineStr">
        <is>
          <t>FVDPVTKKKVSYVQLKER</t>
        </is>
      </c>
      <c r="C4840" t="inlineStr">
        <is>
          <t>P15924</t>
        </is>
      </c>
      <c r="D4840" t="inlineStr">
        <is>
          <t>DESP_HUMAN</t>
        </is>
      </c>
      <c r="E484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840" t="inlineStr">
        <is>
          <t>RecName: Full=Desmoplakin; Short=DP; AltName: Full=250/210 kDa paraneoplastic pemphigus antigen;</t>
        </is>
      </c>
      <c r="G484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84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84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840" t="inlineStr"/>
      <c r="K4840" t="n">
        <v>2871</v>
      </c>
      <c r="L4840" t="n">
        <v>2172</v>
      </c>
      <c r="M4840" t="n">
        <v>2189</v>
      </c>
      <c r="N4840" t="n">
        <v>2171</v>
      </c>
      <c r="O4840" t="inlineStr">
        <is>
          <t>SQKN(2171).(2172)FVDPVTKKKVSYVQLKER</t>
        </is>
      </c>
      <c r="P4840" t="inlineStr">
        <is>
          <t>SQKNFVDP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MLSNKPQDFQIR</t>
        </is>
      </c>
      <c r="C4841" t="inlineStr">
        <is>
          <t>Q9NZM1</t>
        </is>
      </c>
      <c r="D4841" t="inlineStr">
        <is>
          <t>MYOF_HUMAN</t>
        </is>
      </c>
      <c r="E484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841" t="inlineStr">
        <is>
          <t>RecName: Full=Myoferlin; AltName: Full=Fer-1-like protein 3;</t>
        </is>
      </c>
      <c r="G484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841" t="inlineStr">
        <is>
          <t>GO:0005901|GO:0031410|GO:0070062|GO:0043231|GO:0005635|GO:0031965|GO:0005886|GO:0030672|GO:0005509|GO:0005543|GO:0008015|GO:0006936|GO:0001778|GO:0046928</t>
        </is>
      </c>
      <c r="I4841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841" t="inlineStr"/>
      <c r="K4841" t="n">
        <v>2061</v>
      </c>
      <c r="L4841" t="n">
        <v>191</v>
      </c>
      <c r="M4841" t="n">
        <v>202</v>
      </c>
      <c r="N4841" t="n">
        <v>190</v>
      </c>
      <c r="O4841" t="inlineStr">
        <is>
          <t>NSRR(190).(191)MLSNKPQDFQIR</t>
        </is>
      </c>
      <c r="P4841" t="inlineStr">
        <is>
          <t>NSRRMLSN</t>
        </is>
      </c>
      <c r="Q4841" t="inlineStr">
        <is>
          <t>Internal</t>
        </is>
      </c>
      <c r="R4841" t="inlineStr"/>
      <c r="S4841" t="inlineStr"/>
      <c r="T4841" t="inlineStr"/>
    </row>
    <row r="4842">
      <c r="A4842" s="1" t="n">
        <v>4840</v>
      </c>
      <c r="B4842" t="inlineStr">
        <is>
          <t>LVQLLVKAHQDAQR</t>
        </is>
      </c>
      <c r="C4842" t="inlineStr">
        <is>
          <t>P14923</t>
        </is>
      </c>
      <c r="D4842" t="inlineStr">
        <is>
          <t>PLAK_HUMAN</t>
        </is>
      </c>
      <c r="E484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842" t="inlineStr">
        <is>
          <t>RecName: Full=Junction plakoglobin; AltName: Full=Catenin gamma; AltName: Full=Desmoplakin III; AltName: Full=Desmoplakin-3;</t>
        </is>
      </c>
      <c r="G484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84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84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842" t="inlineStr"/>
      <c r="K4842" t="n">
        <v>745</v>
      </c>
      <c r="L4842" t="n">
        <v>527</v>
      </c>
      <c r="M4842" t="n">
        <v>540</v>
      </c>
      <c r="N4842" t="n">
        <v>526</v>
      </c>
      <c r="O4842" t="inlineStr">
        <is>
          <t>VIPR(526).(527)LVQLLVKAHQDAQR</t>
        </is>
      </c>
      <c r="P4842" t="inlineStr">
        <is>
          <t>VIPRLVQL</t>
        </is>
      </c>
      <c r="Q4842" t="inlineStr">
        <is>
          <t>Internal</t>
        </is>
      </c>
      <c r="R4842" t="inlineStr"/>
      <c r="S4842" t="inlineStr"/>
      <c r="T4842" t="inlineStr"/>
    </row>
    <row r="4843">
      <c r="A4843" s="1" t="n">
        <v>4841</v>
      </c>
      <c r="B4843" t="inlineStr">
        <is>
          <t>VEWAKFQER</t>
        </is>
      </c>
      <c r="C4843" t="inlineStr">
        <is>
          <t>Q15459</t>
        </is>
      </c>
      <c r="D4843" t="inlineStr">
        <is>
          <t>SF3A1_HUMAN</t>
        </is>
      </c>
      <c r="E484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84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843" t="inlineStr">
        <is>
          <t>3D-structure|Acetylation|Alternative splicing|Isopeptide bond|mRNA processing|mRNA splicing|Nucleus|Phosphoprotein|Reference proteome|Repeat|Spliceosome|Ubl conjugation</t>
        </is>
      </c>
      <c r="H4843" t="inlineStr">
        <is>
          <t>GO:0071013|GO:0016607|GO:0005654|GO:0005634|GO:0005681|GO:0005686|GO:0071005|GO:0071004|GO:0005684|GO:0003723|GO:0000389|GO:0045292|GO:0006397|GO:0000398|GO:1903241</t>
        </is>
      </c>
      <c r="I484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843" t="inlineStr"/>
      <c r="K4843" t="n">
        <v>793</v>
      </c>
      <c r="L4843" t="n">
        <v>247</v>
      </c>
      <c r="M4843" t="n">
        <v>255</v>
      </c>
      <c r="N4843" t="n">
        <v>246</v>
      </c>
      <c r="O4843" t="inlineStr">
        <is>
          <t>VCYR(246).(247)VEWAKFQER</t>
        </is>
      </c>
      <c r="P4843" t="inlineStr">
        <is>
          <t>VCYRVEWA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EHGQCADVDECSLAEKTCVR</t>
        </is>
      </c>
      <c r="C4844" t="inlineStr">
        <is>
          <t>Q6UXH1</t>
        </is>
      </c>
      <c r="D4844" t="inlineStr">
        <is>
          <t>CREL2_HUMAN</t>
        </is>
      </c>
      <c r="E4844" t="inlineStr">
        <is>
          <t>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</t>
        </is>
      </c>
      <c r="F4844" t="inlineStr">
        <is>
          <t>RecName: Full=Protein disulfide isomerase CRELD2 {ECO:0000305}; EC=5.3.4.1 {ECO:0000250|UniProtKB:Q9CYA0}; AltName: Full=Cysteine-rich with EGF-like domain protein 2 {ECO:0000305}; Flags: Precursor;</t>
        </is>
      </c>
      <c r="G4844" t="inlineStr">
        <is>
          <t>Alternative splicing|Calcium|Direct protein sequencing|Disulfide bond|EGF-like domain|Endoplasmic reticulum|Glycoprotein|Isomerase|Redox-active center|Reference proteome|Repeat|Signal</t>
        </is>
      </c>
      <c r="H4844" t="inlineStr">
        <is>
          <t>GO:0005783|GO:0005615|GO:0005794|GO:0005509|GO:0003756</t>
        </is>
      </c>
      <c r="I4844" t="inlineStr">
        <is>
          <t>C:endoplasmic reticulum|C:extracellular space|C:Golgi apparatus|F:calcium ion binding|F:protein disulfide isomerase activity</t>
        </is>
      </c>
      <c r="J4844" t="inlineStr"/>
      <c r="K4844" t="n">
        <v>353</v>
      </c>
      <c r="L4844" t="n">
        <v>284</v>
      </c>
      <c r="M4844" t="n">
        <v>303</v>
      </c>
      <c r="N4844" t="n">
        <v>283</v>
      </c>
      <c r="O4844" t="inlineStr">
        <is>
          <t>GYAR(283).(284)EHGQCADVDECSLAEKTCVR</t>
        </is>
      </c>
      <c r="P4844" t="inlineStr">
        <is>
          <t>GYAREHGQ</t>
        </is>
      </c>
      <c r="Q4844" t="inlineStr">
        <is>
          <t>Internal</t>
        </is>
      </c>
      <c r="R4844" t="inlineStr"/>
      <c r="S4844" t="inlineStr"/>
      <c r="T4844" t="inlineStr"/>
    </row>
    <row r="4845">
      <c r="A4845" s="1" t="n">
        <v>4843</v>
      </c>
      <c r="B4845" t="inlineStr">
        <is>
          <t>SGSMDPSGAHPSVR</t>
        </is>
      </c>
      <c r="C4845" t="inlineStr">
        <is>
          <t>Q07666</t>
        </is>
      </c>
      <c r="D4845" t="inlineStr">
        <is>
          <t>KHDR1_HUMAN</t>
        </is>
      </c>
      <c r="E4845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4845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4845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4845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4845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4845" t="inlineStr"/>
      <c r="K4845" t="n">
        <v>443</v>
      </c>
      <c r="L4845" t="n">
        <v>18</v>
      </c>
      <c r="M4845" t="n">
        <v>31</v>
      </c>
      <c r="N4845" t="n">
        <v>17</v>
      </c>
      <c r="O4845" t="inlineStr">
        <is>
          <t>SSGR(17).(18)SGSMDPSGAHPSVR</t>
        </is>
      </c>
      <c r="P4845" t="inlineStr">
        <is>
          <t>SSGRSGSM</t>
        </is>
      </c>
      <c r="Q4845" t="inlineStr">
        <is>
          <t>Internal</t>
        </is>
      </c>
      <c r="R4845" t="inlineStr"/>
      <c r="S4845" t="inlineStr">
        <is>
          <t>S01.135|S01.151</t>
        </is>
      </c>
      <c r="T4845" t="inlineStr">
        <is>
          <t>granzyme A|trypsin 1</t>
        </is>
      </c>
    </row>
    <row r="4846">
      <c r="A4846" s="1" t="n">
        <v>4844</v>
      </c>
      <c r="B4846" t="inlineStr">
        <is>
          <t>NWKDAGLKNGVPAVGLKLNDLIQR</t>
        </is>
      </c>
      <c r="C4846" t="inlineStr">
        <is>
          <t>P53621</t>
        </is>
      </c>
      <c r="D4846" t="inlineStr">
        <is>
          <t>COPA_HUMAN</t>
        </is>
      </c>
      <c r="E484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84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84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846" t="inlineStr">
        <is>
          <t>GO:0030126|GO:0005737|GO:0005829|GO:0005789|GO:0070062|GO:0005615|GO:0000139|GO:0030426|GO:0016020|GO:0030133|GO:0005179|GO:0005198|GO:0006888|GO:0006891|GO:0006886|GO:0030157|GO:0006890</t>
        </is>
      </c>
      <c r="I484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846" t="inlineStr"/>
      <c r="K4846" t="n">
        <v>1224</v>
      </c>
      <c r="L4846" t="n">
        <v>986</v>
      </c>
      <c r="M4846" t="n">
        <v>1009</v>
      </c>
      <c r="N4846" t="n">
        <v>985</v>
      </c>
      <c r="O4846" t="inlineStr">
        <is>
          <t>YPNR(985).(986)NWKDAGLKNGVPAVGLKLNDLIQR</t>
        </is>
      </c>
      <c r="P4846" t="inlineStr">
        <is>
          <t>YPNRNWKD</t>
        </is>
      </c>
      <c r="Q4846" t="inlineStr">
        <is>
          <t>Internal</t>
        </is>
      </c>
      <c r="R4846" t="inlineStr"/>
      <c r="S4846" t="inlineStr"/>
      <c r="T4846" t="inlineStr"/>
    </row>
    <row r="4847">
      <c r="A4847" s="1" t="n">
        <v>4845</v>
      </c>
      <c r="B4847" t="inlineStr">
        <is>
          <t>KILATPPQEDAPSVDIANIR</t>
        </is>
      </c>
      <c r="C4847" t="inlineStr">
        <is>
          <t>P29401</t>
        </is>
      </c>
      <c r="D4847" t="inlineStr">
        <is>
          <t>TKT_HUMAN</t>
        </is>
      </c>
      <c r="E484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847" t="inlineStr">
        <is>
          <t>RecName: Full=Transketolase; Short=TK; EC=2.2.1.1 {ECO:0000269|PubMed:27259054};</t>
        </is>
      </c>
      <c r="G484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84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84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847" t="inlineStr"/>
      <c r="K4847" t="n">
        <v>623</v>
      </c>
      <c r="L4847" t="n">
        <v>283</v>
      </c>
      <c r="M4847" t="n">
        <v>302</v>
      </c>
      <c r="N4847" t="n">
        <v>282</v>
      </c>
      <c r="O4847" t="inlineStr">
        <is>
          <t>QSKK(282).(283)KILATPPQEDAPSVDIANIR</t>
        </is>
      </c>
      <c r="P4847" t="inlineStr">
        <is>
          <t>QSKKKILA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LEAPELPVKVNPTKPR</t>
        </is>
      </c>
      <c r="C4848" t="inlineStr">
        <is>
          <t>Q8IZQ5</t>
        </is>
      </c>
      <c r="D4848" t="inlineStr">
        <is>
          <t>SELH_HUMAN</t>
        </is>
      </c>
      <c r="E4848" t="inlineStr">
        <is>
          <t>MAPRGRKRKAEAAVVAVAEKREKLANGGEGMEEATVVIEHCTSURVYGRNAAALSQALRLEAPELPVKVNPTKPRRGSFEVTLLRPDGSSAELWTGIKKGPPRKLKFPEPQEVVEELKKYLS</t>
        </is>
      </c>
      <c r="F4848" t="inlineStr">
        <is>
          <t>RecName: Full=Selenoprotein H {ECO:0000305}; Short=SelH;</t>
        </is>
      </c>
      <c r="G4848" t="inlineStr">
        <is>
          <t>Acetylation|Redox-active center|Reference proteome|Selenocysteine</t>
        </is>
      </c>
      <c r="H4848" t="inlineStr">
        <is>
          <t>GO:0005794|GO:0003723</t>
        </is>
      </c>
      <c r="I4848" t="inlineStr">
        <is>
          <t>C:Golgi apparatus|F:RNA binding</t>
        </is>
      </c>
      <c r="J4848" t="inlineStr"/>
      <c r="K4848" t="n">
        <v>122</v>
      </c>
      <c r="L4848" t="n">
        <v>60</v>
      </c>
      <c r="M4848" t="n">
        <v>75</v>
      </c>
      <c r="N4848" t="n">
        <v>59</v>
      </c>
      <c r="O4848" t="inlineStr">
        <is>
          <t>QALR(59).(60)LEAPELPVKVNPTKPR</t>
        </is>
      </c>
      <c r="P4848" t="inlineStr">
        <is>
          <t>QALRLEAP</t>
        </is>
      </c>
      <c r="Q4848" t="inlineStr">
        <is>
          <t>Internal</t>
        </is>
      </c>
      <c r="R4848" t="inlineStr"/>
      <c r="S4848" t="inlineStr"/>
      <c r="T4848" t="inlineStr"/>
    </row>
    <row r="4849">
      <c r="A4849" s="1" t="n">
        <v>4847</v>
      </c>
      <c r="B4849" t="inlineStr">
        <is>
          <t>LGIENSVECR</t>
        </is>
      </c>
      <c r="C4849" t="inlineStr">
        <is>
          <t>O60494</t>
        </is>
      </c>
      <c r="D4849" t="inlineStr">
        <is>
          <t>CUBN_HUMAN</t>
        </is>
      </c>
      <c r="E4849" t="inlineStr">
        <is>
          <t>MMNMSLPFLWSLLTLLIFAEVNGEAGELELQRQKRSINLQQPRMATERGNLVFLTGSAQNIEFRTGSLGKIKLNDEDLSECLHQIQKNKEDIIELKGSAIGLPQNISSQIYQLNSKLVDLERKFQGLQQTVDKKVCSSNPCQNGGTCLNLHDSFFCICPPQWKGPLCSADVNECEIYSGTPLSCQNGGTCVNTMGSYSCHCPPETYGPQCASKYDDCEGGSVARCVHGICEDLMREQAGEPKYSCVCDAGWMFSPNSPACTLDRDECSFQPGPCSTLVQCFNTQGSFYCGACPTGWQGNGYICEDINECEINNGGCSVAPPVECVNTPGSSHCQACPPGYQGDGRVCTLTDICSVSNGGCHPDASCSSTLGSLPLCTCLPGYTGNGYGPNGCVQLSNICLSHPCLNGQCIDTVSGYFCKCDSGWTGVNCTENINECLSNPCLNGGTCVDGVDSFSCECTRLWTGALCQVPQQVCGESLSGINGSFSYRSPDVGYVHDVNCFWVIKTEMGKVLRITFTFFRLESMDNCPHEFLQVYDGDSSSAFQLGRFCGSSLPHELLSSDNALYFHLYSEHLRNGRGFTVRWETQQPECGGILTGPYGSIKSPGYPGNYPPGRDCVWIVVTSPDLLVTFTFGTLSLEHHDDCNKDYLEIRDGPLYQDPLLGKFCTTFSVPPLQTTGPFARIHFHSDSQISDQGFHITYLTSPSDLRCGGNYTDPEGELFLPELSGPFTHTRQCVYMMKQPQGEQIQINFTHVELQCQSDSSQNYIEVRDGETLLGKVCGNGTISHIKSITNSVWIRFKIDASVEKASFRAVYQVACGDELTGEGVIRSPFFPNVYPGERTCRWTIHQPQSQVILLNFTVFEIGSSAHCETDYVEIGSSSILGSPENKKYCGTDIPSFITSVYNFLYVTFVKSSSTENHGFMAKFSAEDLACGEILTESTGTIQSPGHPNVYPHGINCTWHILVQPNHLIHLMFETFHLEFHYNCTNDYLEVYDTDSETSLGRYCGKSIPPSLTSSGNSLMLVFVTDSDLAYEGFLINYEAISAATACLQDYTDDLGTFTSPNFPNNYPNNWECIYRITVRTGQLIAVHFTNFSLEEAIGNYYTDFLEIRDGGYEKSPLLGIFYGSNLPPTIISHSNKLWLKFKSDQIDTRSGFSAYWDGSSTGCGGNLTTSSGTFISPNYPMPYYHSSECYWWLKSSHGSAFELEFKDFHLEHHPNCTLDYLAVYDGPSSNSHLLTQLCGDEKPPLIRSSGDSMFIKLRTDEGQQGRGFKAEYRQTCENVVIVNQTYGILESIGYPNPYSENQHCNWTIRATTGNTVNYTFLAFDLEHHINCSTDYLELYDGPRQMGRYCGVDLPPPGSTTSSKLQVLLLTDGVGRREKGFQMQWFVYGCGGELSGATGSFSSPGFPNRYPPNKECIWYIRTDPGSSIQLTIHDFDVEYHSRCNFDVLEIYGGPDFHSPRIAQLCTQRSPENPMQVSSTGNELAIRFKTDLSINGRGFNASWQAVTGGCGGIFQAPSGEIHSPNYPSPYRSNTDCSWVIRVDRNHRVLLNFTDFDLEPQDSCIMAYDGLSSTMSRLARTCGREQLANPIVSSGNSLFLRFQSGPSRQNRGFRAQFRQACGGHILTSSFDTVSSPRFPANYPNNQNCSWIIQAQPPLNHITLSFTHFELERSTTCARDFVEILDGGHEDAPLRGRYCGTDMPHPITSFSSALTLRFVSDSSISAGGFHTTVTASVSACGGTFYMAEGIFNSPGYPDIYPPNVECVWNIVSSPGNRLQLSFISFQLEDSQDCSRDFVEIREGNATGHLVGRYCGNSFPLNYSSIVGHTLWVRFISDGSGSGTGFQATFMKIFGNDNIVGTHGKVASPFWPENYPHNSNYQWTVNVNASHVVHGRILEMDIEEIQNCYYDKLRIYDGPSIHARLIGAYCGTQTESFSSTGNSLTFHFYSDSSISGKGFLLEWFAVDAPDGVLPTIAPGACGGFLRTGDAPVFLFSPGWPDSYSNRVDCTWLIQAPDSTVELNILSLDIESHRTCAYDSLVIRDGDNNLAQQLAVLCGREIPGPIRSTGEYMFIRFTSDSSVTRAGFNASFHKSCGGYLHADRGIITSPKYPETYPSNLNCSWHVLVQSGLTIAVHFEQPFQIPNGDSSCNQGDYLVLRNGPDICSPPLGPPGGNGHFCGSHASSTLFTSDNQMFVQFISDHSNEGQGFKIKYEAKSLACGGNVYIHDADSAGYVTSPNHPHNYPPHADCIWILAAPPETRIQLQFEDRFDIEVTPNCTSNYLELRDGVDSDAPILSKFCGTSLPSSQWSSGEVMYLRFRSDNSPTHVGFKAKYSIAQCGGRVPGQSGVVESIGHPTLPYRDNLFCEWHLQGLSGHYLTISFEDFNLQNSSGCEKDFVEIWDNHTSGNILGRYCGNTIPDSIDTSSNTAVVRFVTDGSVTASGFRLRFESSMEECGGDLQGSIGTFTSPNYPNPNPHGRICEWRITAPEGRRITLMFNNLRLATHPSCNNEHVIVFNGIRSNSPQLEKLCSSVNVSNEIKSSGNTMKVIFFTDGSRPYGGFTASYTSSEDAVCGGSLPNTPEGNFTSPGYDGVRNYSRNLNCEWTLSNPNQGNSSISIHFEDFYLESHQDCQFDVLEFRVGDADGPLMWRLCGPSKPTLPLVIPYSQVWIHFVTNERVEHIGFHAKYSFTDCGGIQIGDSGVITSPNYPNAYDSLTHCSSLLEAPQGHTITLTFSDFDIEPHTTCAWDSVTVRNGGSPESPIIGQYCGNSNPRTIQSGSNQLVVTFNSDHSLQGGGFYATWNTQTLGCGGIFHSDNGTIRSPHWPQNFPENSRCSWTAITHKSKHLEISFDNNFLIPSGDGQCQNSFVKVWAGTEEVDKALLATGCGNVAPGPVITPSNTFTAVFQSQEAPAQGFSASFVSRCGSNFTGPSGYIISPNYPKQYDNNMNCTYVIEANPLSVVLLTFVSFHLEARSAVTGSCVNDGVHIIRGYSVMSTPFATVCGDEMPAPLTIAGPVLLNFYSNEQITDFGFKFSYRIISCGGVFNFSSGIITSPAYSYADYPNDMHCLYTITVSDDKVIELKFSDFDVVPSTSCSHDYLAIYDGANTSDPLLGKFCGSKRPPNVKSSNNSMLLVFKTDSFQTAKGWKMSFRQTLGPQQGCGGYLTGSNNTFASPDSDSNGMYDKNLNCVWIIIAPVNKVIHLTFNTFALEAASTRQRCLYDYVKLYDGDSENANLAGTFCGSTVPAPFISSGNFLTVQFISDLTLEREGFNATYTIMDMPCGGTYNATWTPQNISSPNSSDPDVPFSICTWVIDSPPHQQVKITVWALQLTSQDCTQNYLQLQDSPQGHGNSRFQFCGRNASAVPVFYSSMSTAMVIFKSGVVNRNSRMSFTYQIADCNRDYHKAFGNLRSPGWPDNYDNDKDCTVTLTAPQNHTISLFFHSLGIENSVECRNDFLEVRNGSNSNSPLLGKYCGTLLPNPVFSQNNELYLRFKSDSVTSDRGYEIIWTSSPSGCGGTLYGDRGSFTSPGYPGTYPNNTYCEWVLVAPAGRLVTINFYFISIDDPGDCVQNYLTLYDGPNASSPSSGPYCGGDTSIAPFVASSNQVFIKFHADYARRPSAFRLTWDS</t>
        </is>
      </c>
      <c r="F4849" t="inlineStr">
        <is>
          <t>RecName: Full=Cubilin {ECO:0000303|PubMed:9572993}; AltName: Full=460 kDa receptor; AltName: Full=Intestinal intrinsic factor receptor; AltName: Full=Intrinsic factor-cobalamin receptor; AltName: Full=Intrinsic factor-vitamin B12 receptor {ECO:0000303|PubMed:9572993}; Flags: Precursor;</t>
        </is>
      </c>
      <c r="G4849" t="inlineStr">
        <is>
          <t>3D-structure|Calcium|Cell membrane|Cholesterol metabolism|Cleavage on pair of basic residues|Coated pit|Cobalamin|Cobalt|Direct protein sequencing|Disease variant|Disulfide bond|EGF-like domain|Endocytosis|Endosome|Glycoprotein|Lipid metabolism|Lysosome|Membrane|Metal-binding|Phosphoprotein|Protein transport|Receptor|Reference proteome|Repeat|Signal|Steroid metabolism|Sterol metabolism|Transport</t>
        </is>
      </c>
      <c r="H4849" t="inlineStr">
        <is>
          <t>GO:0016324|GO:0031526|GO:0005905|GO:0005829|GO:0030139|GO:0005783|GO:0005768|GO:0070062|GO:0031232|GO:0005794|GO:0043202|GO:0005765|GO:0016020|GO:0031528|GO:0005886|GO:0043235|GO:0005509|GO:0038024|GO:0031419|GO:0042803|GO:0038023|GO:0008203|GO:0009235|GO:0015889|GO:0051649|GO:0042953|GO:0006898|GO:0009617|GO:0001894</t>
        </is>
      </c>
      <c r="I4849" t="inlineStr">
        <is>
          <t>C:apical plasma membrane|C:brush border membrane|C:clathrin-coated pit|C:cytosol|C:endocytic vesicle|C:endoplasmic reticulum|C:endosome|C:extracellular exosome|C:extrinsic component of external side of plasma membrane|C:Golgi apparatus|C:lysosomal lumen|C:lysosomal membrane|C:membrane|C:microvillus membrane|C:plasma membrane|C:receptor complex|F:calcium ion binding|F:cargo receptor activity|F:cobalamin binding|F:protein homodimerization activity|F:signaling receptor activity|P:cholesterol metabolic process|P:cobalamin metabolic process|P:cobalamin transport|P:establishment of localization in cell|P:lipoprotein transport|P:receptor-mediated endocytosis|P:response to bacterium|P:tissue homeostasis</t>
        </is>
      </c>
      <c r="J4849" t="inlineStr"/>
      <c r="K4849" t="n">
        <v>3623</v>
      </c>
      <c r="L4849" t="n">
        <v>3440</v>
      </c>
      <c r="M4849" t="n">
        <v>3449</v>
      </c>
      <c r="N4849" t="n">
        <v>3439</v>
      </c>
      <c r="O4849" t="inlineStr">
        <is>
          <t>FFHS(3439).(3440)LGIENSVECR</t>
        </is>
      </c>
      <c r="P4849" t="inlineStr">
        <is>
          <t>FFHSLGIE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SDMPPLTLEGIQDR</t>
        </is>
      </c>
      <c r="C4850" t="inlineStr">
        <is>
          <t>O14561</t>
        </is>
      </c>
      <c r="D4850" t="inlineStr">
        <is>
          <t>ACPM_HUMAN</t>
        </is>
      </c>
      <c r="E4850" t="inlineStr">
        <is>
          <t>MASRVLSAYVSRLPAAFAPLPRVRMLAVARPLSTALCSAGTQTRLGTLQPALVLAQVPGRVTQLCRQYSDMPPLTLEGIQDRVLYVLKLYDKIDPEKLSVNSHFMKDLGLDSLDQVEIIMAMEDEFGFEIPDIDAEKLMCPQEIVDYIADKKDVYE</t>
        </is>
      </c>
      <c r="F4850" t="inlineStr">
        <is>
          <t>RecName: Full=Acyl carrier protein, mitochondrial {ECO:0000305}; Short=ACP; AltName: Full=CI-SDAP; AltName: Full=NADH-ubiquinone oxidoreductase 9.6 kDa subunit; Flags: Precursor;</t>
        </is>
      </c>
      <c r="G4850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4850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4850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4850" t="inlineStr"/>
      <c r="K4850" t="n">
        <v>156</v>
      </c>
      <c r="L4850" t="n">
        <v>69</v>
      </c>
      <c r="M4850" t="n">
        <v>82</v>
      </c>
      <c r="N4850" t="n">
        <v>68</v>
      </c>
      <c r="O4850" t="inlineStr">
        <is>
          <t>CRQY(68).(69)SDMPPLTLEGIQDR</t>
        </is>
      </c>
      <c r="P4850" t="inlineStr">
        <is>
          <t>CRQYSDMP</t>
        </is>
      </c>
      <c r="Q4850" t="inlineStr">
        <is>
          <t>Transit peptide removed</t>
        </is>
      </c>
      <c r="R4850" t="inlineStr"/>
      <c r="S4850" t="inlineStr">
        <is>
          <t>S01.151</t>
        </is>
      </c>
      <c r="T4850" t="inlineStr">
        <is>
          <t>trypsin 1</t>
        </is>
      </c>
    </row>
    <row r="4851">
      <c r="A4851" s="1" t="n">
        <v>4849</v>
      </c>
      <c r="B4851" t="inlineStr">
        <is>
          <t>LTELTKSINDNIAIFTEVQKR</t>
        </is>
      </c>
      <c r="C4851" t="inlineStr">
        <is>
          <t>Q07065</t>
        </is>
      </c>
      <c r="D4851" t="inlineStr">
        <is>
          <t>CKAP4_HUMAN</t>
        </is>
      </c>
      <c r="E485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851" t="inlineStr">
        <is>
          <t>RecName: Full=Cytoskeleton-associated protein 4; AltName: Full=63-kDa cytoskeleton-linking membrane protein; Short=Climp-63; Short=p63;</t>
        </is>
      </c>
      <c r="G485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851" t="inlineStr">
        <is>
          <t>GO:0035577|GO:0005856|GO:0005783|GO:0005788|GO:0005789|GO:0070062|GO:0042599|GO:0005811|GO:0016020|GO:0048471|GO:0005886|GO:0005791|GO:0035579|GO:0003723</t>
        </is>
      </c>
      <c r="I485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851" t="inlineStr"/>
      <c r="K4851" t="n">
        <v>602</v>
      </c>
      <c r="L4851" t="n">
        <v>241</v>
      </c>
      <c r="M4851" t="n">
        <v>261</v>
      </c>
      <c r="N4851" t="n">
        <v>240</v>
      </c>
      <c r="O4851" t="inlineStr">
        <is>
          <t>VEER(240).(241)LTELTKSINDNIAIFTEVQKR</t>
        </is>
      </c>
      <c r="P4851" t="inlineStr">
        <is>
          <t>VEERLTEL</t>
        </is>
      </c>
      <c r="Q4851" t="inlineStr">
        <is>
          <t>Internal</t>
        </is>
      </c>
      <c r="R4851" t="inlineStr"/>
      <c r="S4851" t="inlineStr"/>
      <c r="T4851" t="inlineStr"/>
    </row>
    <row r="4852">
      <c r="A4852" s="1" t="n">
        <v>4850</v>
      </c>
      <c r="B4852" t="inlineStr">
        <is>
          <t>EAAAATQKR</t>
        </is>
      </c>
      <c r="C4852" t="inlineStr">
        <is>
          <t>Q15149</t>
        </is>
      </c>
      <c r="D4852" t="inlineStr">
        <is>
          <t>PLEC_HUMAN</t>
        </is>
      </c>
      <c r="E48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52" t="inlineStr">
        <is>
          <t>RecName: Full=Plectin; Short=PCN; Short=PLTN; AltName: Full=Hemidesmosomal protein 1; Short=HD1; AltName: Full=Plectin-1;</t>
        </is>
      </c>
      <c r="G48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52" t="inlineStr"/>
      <c r="K4852" t="n">
        <v>4684</v>
      </c>
      <c r="L4852" t="n">
        <v>1879</v>
      </c>
      <c r="M4852" t="n">
        <v>1887</v>
      </c>
      <c r="N4852" t="n">
        <v>1878</v>
      </c>
      <c r="O4852" t="inlineStr">
        <is>
          <t>RLQR(1878).(1879)EAAAATQKR</t>
        </is>
      </c>
      <c r="P4852" t="inlineStr">
        <is>
          <t>RLQREAAA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AMTKDNNLLGR</t>
        </is>
      </c>
      <c r="C4853" t="inlineStr">
        <is>
          <t>P0DMV9</t>
        </is>
      </c>
      <c r="D4853" t="inlineStr">
        <is>
          <t>HS71B_HUMAN</t>
        </is>
      </c>
      <c r="E48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8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8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8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8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853" t="inlineStr"/>
      <c r="K4853" t="n">
        <v>641</v>
      </c>
      <c r="L4853" t="n">
        <v>448</v>
      </c>
      <c r="M4853" t="n">
        <v>458</v>
      </c>
      <c r="N4853" t="n">
        <v>447</v>
      </c>
      <c r="O4853" t="inlineStr">
        <is>
          <t>EGER(447).(448)AMTKDNNLLGR</t>
        </is>
      </c>
      <c r="P4853" t="inlineStr">
        <is>
          <t>EGERAMTK</t>
        </is>
      </c>
      <c r="Q4853" t="inlineStr">
        <is>
          <t>Internal</t>
        </is>
      </c>
      <c r="R4853" t="inlineStr"/>
      <c r="S4853" t="inlineStr"/>
      <c r="T4853" t="inlineStr"/>
    </row>
    <row r="4854">
      <c r="A4854" s="1" t="n">
        <v>4852</v>
      </c>
      <c r="B4854" t="inlineStr">
        <is>
          <t>NQEYKILLDVKTR</t>
        </is>
      </c>
      <c r="C4854" t="inlineStr">
        <is>
          <t>P02533</t>
        </is>
      </c>
      <c r="D4854" t="inlineStr">
        <is>
          <t>K1C14_HUMAN</t>
        </is>
      </c>
      <c r="E485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54" t="inlineStr">
        <is>
          <t>RecName: Full=Keratin, type I cytoskeletal 14; AltName: Full=Cytokeratin-14; Short=CK-14; AltName: Full=Keratin-14; Short=K14;</t>
        </is>
      </c>
      <c r="G485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5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5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54" t="inlineStr"/>
      <c r="K4854" t="n">
        <v>472</v>
      </c>
      <c r="L4854" t="n">
        <v>395</v>
      </c>
      <c r="M4854" t="n">
        <v>407</v>
      </c>
      <c r="N4854" t="n">
        <v>394</v>
      </c>
      <c r="O4854" t="inlineStr">
        <is>
          <t>MEQQ(394).(395)NQEYKILLDVKTR</t>
        </is>
      </c>
      <c r="P4854" t="inlineStr">
        <is>
          <t>MEQQNQEY</t>
        </is>
      </c>
      <c r="Q4854" t="inlineStr">
        <is>
          <t>Internal</t>
        </is>
      </c>
      <c r="R4854" t="inlineStr"/>
      <c r="S4854" t="inlineStr"/>
      <c r="T4854" t="inlineStr"/>
    </row>
    <row r="4855">
      <c r="A4855" s="1" t="n">
        <v>4853</v>
      </c>
      <c r="B4855" t="inlineStr">
        <is>
          <t>SHKSAADDYNR</t>
        </is>
      </c>
      <c r="C4855" t="inlineStr">
        <is>
          <t>Q9UNH7</t>
        </is>
      </c>
      <c r="D4855" t="inlineStr">
        <is>
          <t>SNX6_HUMAN</t>
        </is>
      </c>
      <c r="E4855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4855" t="inlineStr">
        <is>
          <t>RecName: Full=Sorting nexin-6; AltName: Full=TRAF4-associated factor 2; Contains: RecName: Full=Sorting nexin-6, N-terminally processed;</t>
        </is>
      </c>
      <c r="G4855" t="inlineStr">
        <is>
          <t>Acetylation|Alternative splicing|Cytoplasm|Cytoplasmic vesicle|Endosome|Lipid-binding|Membrane|Nucleus|Phosphoprotein|Protein transport|Reference proteome|Transport</t>
        </is>
      </c>
      <c r="H4855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4855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4855" t="inlineStr"/>
      <c r="K4855" t="n">
        <v>406</v>
      </c>
      <c r="L4855" t="n">
        <v>237</v>
      </c>
      <c r="M4855" t="n">
        <v>247</v>
      </c>
      <c r="N4855" t="n">
        <v>236</v>
      </c>
      <c r="O4855" t="inlineStr">
        <is>
          <t>RMTR(236).(237)SHKSAADDYNR</t>
        </is>
      </c>
      <c r="P4855" t="inlineStr">
        <is>
          <t>RMTRSHKS</t>
        </is>
      </c>
      <c r="Q4855" t="inlineStr">
        <is>
          <t>Internal</t>
        </is>
      </c>
      <c r="R4855" t="inlineStr"/>
      <c r="S4855" t="inlineStr"/>
      <c r="T4855" t="inlineStr"/>
    </row>
    <row r="4856">
      <c r="A4856" s="1" t="n">
        <v>4854</v>
      </c>
      <c r="B4856" t="inlineStr">
        <is>
          <t>LQGGKDFNVPLSISR</t>
        </is>
      </c>
      <c r="C4856" t="inlineStr">
        <is>
          <t>Q9NR12</t>
        </is>
      </c>
      <c r="D4856" t="inlineStr">
        <is>
          <t>PDLI7_HUMAN</t>
        </is>
      </c>
      <c r="E4856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4856" t="inlineStr">
        <is>
          <t>RecName: Full=PDZ and LIM domain protein 7; AltName: Full=LIM mineralization protein; Short=LMP; AltName: Full=Protein enigma;</t>
        </is>
      </c>
      <c r="G4856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4856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4856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4856" t="inlineStr"/>
      <c r="K4856" t="n">
        <v>457</v>
      </c>
      <c r="L4856" t="n">
        <v>18</v>
      </c>
      <c r="M4856" t="n">
        <v>32</v>
      </c>
      <c r="N4856" t="n">
        <v>17</v>
      </c>
      <c r="O4856" t="inlineStr">
        <is>
          <t>WGFR(17).(18)LQGGKDFNVPLSISR</t>
        </is>
      </c>
      <c r="P4856" t="inlineStr">
        <is>
          <t>WGFRLQGG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VLKKQDAFYKEQLAR</t>
        </is>
      </c>
      <c r="C4857" t="inlineStr">
        <is>
          <t>Q9NX63</t>
        </is>
      </c>
      <c r="D4857" t="inlineStr">
        <is>
          <t>MIC19_HUMAN</t>
        </is>
      </c>
      <c r="E4857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857" t="inlineStr">
        <is>
          <t>RecName: Full=MICOS complex subunit MIC19; AltName: Full=Coiled-coil-helix-coiled-coil-helix domain-containing protein 3;</t>
        </is>
      </c>
      <c r="G4857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857" t="inlineStr">
        <is>
          <t>GO:0070062|GO:0140275|GO:0061617|GO:0044284|GO:0005743|GO:0005739|GO:0005634|GO:0001401|GO:0060090|GO:0019902|GO:0042407|GO:0007007|GO:0008053</t>
        </is>
      </c>
      <c r="I4857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857" t="inlineStr"/>
      <c r="K4857" t="n">
        <v>227</v>
      </c>
      <c r="L4857" t="n">
        <v>133</v>
      </c>
      <c r="M4857" t="n">
        <v>147</v>
      </c>
      <c r="N4857" t="n">
        <v>132</v>
      </c>
      <c r="O4857" t="inlineStr">
        <is>
          <t>EKDR(132).(133)VLKKQDAFYKEQLAR</t>
        </is>
      </c>
      <c r="P4857" t="inlineStr">
        <is>
          <t>EKDRVLKK</t>
        </is>
      </c>
      <c r="Q4857" t="inlineStr">
        <is>
          <t>Internal</t>
        </is>
      </c>
      <c r="R4857" t="inlineStr"/>
      <c r="S4857" t="inlineStr"/>
      <c r="T4857" t="inlineStr"/>
    </row>
    <row r="4858">
      <c r="A4858" s="1" t="n">
        <v>4856</v>
      </c>
      <c r="B4858" t="inlineStr">
        <is>
          <t>LYAMQTGMKIDSKTPECR</t>
        </is>
      </c>
      <c r="C4858" t="inlineStr">
        <is>
          <t>Q9NP79</t>
        </is>
      </c>
      <c r="D4858" t="inlineStr">
        <is>
          <t>VTA1_HUMAN</t>
        </is>
      </c>
      <c r="E4858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4858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4858" t="inlineStr">
        <is>
          <t>3D-structure|Acetylation|Alternative splicing|Cytoplasm|Direct protein sequencing|Endosome|Membrane|Protein transport|Reference proteome|Transport</t>
        </is>
      </c>
      <c r="H4858" t="inlineStr">
        <is>
          <t>GO:0005829|GO:0010008|GO:0070062|GO:0043231|GO:0005771|GO:0005654|GO:1904903|GO:0032511|GO:0016236|GO:0036258|GO:0071985|GO:0015031</t>
        </is>
      </c>
      <c r="I4858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4858" t="inlineStr"/>
      <c r="K4858" t="n">
        <v>307</v>
      </c>
      <c r="L4858" t="n">
        <v>40</v>
      </c>
      <c r="M4858" t="n">
        <v>57</v>
      </c>
      <c r="N4858" t="n">
        <v>39</v>
      </c>
      <c r="O4858" t="inlineStr">
        <is>
          <t>YYCR(39).(40)LYAMQTGMKIDSKTPECR</t>
        </is>
      </c>
      <c r="P4858" t="inlineStr">
        <is>
          <t>YYCRLYAM</t>
        </is>
      </c>
      <c r="Q4858" t="inlineStr">
        <is>
          <t>Internal</t>
        </is>
      </c>
      <c r="R4858" t="inlineStr"/>
      <c r="S4858" t="inlineStr"/>
      <c r="T4858" t="inlineStr"/>
    </row>
    <row r="4859">
      <c r="A4859" s="1" t="n">
        <v>4857</v>
      </c>
      <c r="B4859" t="inlineStr">
        <is>
          <t>VFYLKMKGDYYR</t>
        </is>
      </c>
      <c r="C4859" t="inlineStr">
        <is>
          <t>P63104</t>
        </is>
      </c>
      <c r="D4859" t="inlineStr">
        <is>
          <t>1433Z_HUMAN</t>
        </is>
      </c>
      <c r="E485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859" t="inlineStr">
        <is>
          <t>RecName: Full=14-3-3 protein zeta/delta; AltName: Full=Protein kinase C inhibitor protein 1; Short=KCIP-1;</t>
        </is>
      </c>
      <c r="G4859" t="inlineStr">
        <is>
          <t>3D-structure|Acetylation|Alternative splicing|Cytoplasm|Direct protein sequencing|Disease variant|Host-virus interaction|Phosphoprotein|Reference proteome</t>
        </is>
      </c>
      <c r="H4859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85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859" t="inlineStr"/>
      <c r="K4859" t="n">
        <v>245</v>
      </c>
      <c r="L4859" t="n">
        <v>116</v>
      </c>
      <c r="M4859" t="n">
        <v>127</v>
      </c>
      <c r="N4859" t="n">
        <v>115</v>
      </c>
      <c r="O4859" t="inlineStr">
        <is>
          <t>AESK(115).(116)VFYLKMKGDYYR</t>
        </is>
      </c>
      <c r="P4859" t="inlineStr">
        <is>
          <t>AESKVFYL</t>
        </is>
      </c>
      <c r="Q4859" t="inlineStr">
        <is>
          <t>Internal</t>
        </is>
      </c>
      <c r="R4859" t="inlineStr"/>
      <c r="S4859" t="inlineStr">
        <is>
          <t>S01.151</t>
        </is>
      </c>
      <c r="T4859" t="inlineStr">
        <is>
          <t>trypsin 1</t>
        </is>
      </c>
    </row>
    <row r="4860">
      <c r="A4860" s="1" t="n">
        <v>4858</v>
      </c>
      <c r="B4860" t="inlineStr">
        <is>
          <t>LKDSWVER</t>
        </is>
      </c>
      <c r="C4860" t="inlineStr">
        <is>
          <t>Q16850</t>
        </is>
      </c>
      <c r="D4860" t="inlineStr">
        <is>
          <t>CP51A_HUMAN</t>
        </is>
      </c>
      <c r="E4860" t="inlineStr">
        <is>
          <t>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</t>
        </is>
      </c>
      <c r="F4860" t="inlineStr">
        <is>
          <t>RecName: Full=Lanosterol 14-alpha demethylase {ECO:0000305}; Short=LDM; EC=1.14.14.154 {ECO:0000269|PubMed:20149798, ECO:0000269|PubMed:8619637, ECO:0000269|PubMed:9559662}; AltName: Full=CYPLI; AltName: Full=Cytochrome P450 51A1; Short=CYP51A1; AltName: Full=Cytochrome P450-14DM; Short=Cytochrome P45014DM; AltName: Full=Cytochrome P450LI; AltName: Full=Sterol 14-alpha demethylase;</t>
        </is>
      </c>
      <c r="G4860" t="inlineStr">
        <is>
          <t>3D-structure|Alternative splicing|Cholesterol biosynthesis|Cholesterol metabolism|Endoplasmic reticulum|Heme|Iron|Lipid biosynthesis|Lipid metabolism|Membrane|Metal-binding|Microsome|Monooxygenase|Oxidoreductase|Reference proteome|Steroid biosynthesis|Steroid metabolism|Sterol biosynthesis|Sterol metabolism|Transmembrane|Transmembrane helix</t>
        </is>
      </c>
      <c r="H4860" t="inlineStr">
        <is>
          <t>GO:0005783|GO:0005789|GO:0016020|GO:0020037|GO:0005506|GO:0016491|GO:0008398|GO:0006695|GO:1900222|GO:0042177|GO:0050709|GO:0006694|GO:0016125</t>
        </is>
      </c>
      <c r="I4860" t="inlineStr">
        <is>
          <t>C:endoplasmic reticulum|C:endoplasmic reticulum membrane|C:membrane|F:heme binding|F:iron ion binding|F:oxidoreductase activity|F:sterol 14-demethylase activity|P:cholesterol biosynthetic process|P:negative regulation of amyloid-beta clearance|P:negative regulation of protein catabolic process|P:negative regulation of protein secretion|P:steroid biosynthetic process|P:sterol metabolic process</t>
        </is>
      </c>
      <c r="J4860" t="inlineStr"/>
      <c r="K4860" t="n">
        <v>509</v>
      </c>
      <c r="L4860" t="n">
        <v>417</v>
      </c>
      <c r="M4860" t="n">
        <v>424</v>
      </c>
      <c r="N4860" t="n">
        <v>416</v>
      </c>
      <c r="O4860" t="inlineStr">
        <is>
          <t>VNQR(416).(417)LKDSWVER</t>
        </is>
      </c>
      <c r="P4860" t="inlineStr">
        <is>
          <t>VNQRLKDS</t>
        </is>
      </c>
      <c r="Q4860" t="inlineStr">
        <is>
          <t>Internal</t>
        </is>
      </c>
      <c r="R4860" t="inlineStr"/>
      <c r="S4860" t="inlineStr"/>
      <c r="T4860" t="inlineStr"/>
    </row>
    <row r="4861">
      <c r="A4861" s="1" t="n">
        <v>4859</v>
      </c>
      <c r="B4861" t="inlineStr">
        <is>
          <t>VADISGDTQKAKQFLPFLQR</t>
        </is>
      </c>
      <c r="C4861" t="inlineStr">
        <is>
          <t>Q7KZF4</t>
        </is>
      </c>
      <c r="D4861" t="inlineStr">
        <is>
          <t>SND1_HUMAN</t>
        </is>
      </c>
      <c r="E486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86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86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86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86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861" t="inlineStr"/>
      <c r="K4861" t="n">
        <v>910</v>
      </c>
      <c r="L4861" t="n">
        <v>504</v>
      </c>
      <c r="M4861" t="n">
        <v>523</v>
      </c>
      <c r="N4861" t="n">
        <v>503</v>
      </c>
      <c r="O4861" t="inlineStr">
        <is>
          <t>PIHR(503).(504)VADISGDTQKAKQFLPFLQR</t>
        </is>
      </c>
      <c r="P4861" t="inlineStr">
        <is>
          <t>PIHRVADI</t>
        </is>
      </c>
      <c r="Q4861" t="inlineStr">
        <is>
          <t>Internal</t>
        </is>
      </c>
      <c r="R4861" t="inlineStr"/>
      <c r="S4861" t="inlineStr">
        <is>
          <t>S01.151</t>
        </is>
      </c>
      <c r="T4861" t="inlineStr">
        <is>
          <t>trypsin 1</t>
        </is>
      </c>
    </row>
    <row r="4862">
      <c r="A4862" s="1" t="n">
        <v>4860</v>
      </c>
      <c r="B4862" t="inlineStr">
        <is>
          <t>NTNMTAKKESYSALMR</t>
        </is>
      </c>
      <c r="C4862" t="inlineStr">
        <is>
          <t>Q15149</t>
        </is>
      </c>
      <c r="D4862" t="inlineStr">
        <is>
          <t>PLEC_HUMAN</t>
        </is>
      </c>
      <c r="E48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62" t="inlineStr">
        <is>
          <t>RecName: Full=Plectin; Short=PCN; Short=PLTN; AltName: Full=Hemidesmosomal protein 1; Short=HD1; AltName: Full=Plectin-1;</t>
        </is>
      </c>
      <c r="G48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62" t="inlineStr"/>
      <c r="K4862" t="n">
        <v>4684</v>
      </c>
      <c r="L4862" t="n">
        <v>785</v>
      </c>
      <c r="M4862" t="n">
        <v>800</v>
      </c>
      <c r="N4862" t="n">
        <v>784</v>
      </c>
      <c r="O4862" t="inlineStr">
        <is>
          <t>WSDR(784).(785)NTNMTAKKESYSALMR</t>
        </is>
      </c>
      <c r="P4862" t="inlineStr">
        <is>
          <t>WSDRNTNM</t>
        </is>
      </c>
      <c r="Q4862" t="inlineStr">
        <is>
          <t>Internal</t>
        </is>
      </c>
      <c r="R4862" t="inlineStr"/>
      <c r="S4862" t="inlineStr"/>
      <c r="T4862" t="inlineStr"/>
    </row>
    <row r="4863">
      <c r="A4863" s="1" t="n">
        <v>4861</v>
      </c>
      <c r="B4863" t="inlineStr">
        <is>
          <t>GSCNTTGAGSDICFMQKIKASR</t>
        </is>
      </c>
      <c r="C4863" t="inlineStr">
        <is>
          <t>Q13835</t>
        </is>
      </c>
      <c r="D4863" t="inlineStr">
        <is>
          <t>PKP1_HUMAN</t>
        </is>
      </c>
      <c r="E486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4863" t="inlineStr">
        <is>
          <t>RecName: Full=Plakophilin-1; AltName: Full=Band 6 protein; Short=B6P;</t>
        </is>
      </c>
      <c r="G4863" t="inlineStr">
        <is>
          <t>3D-structure|Alternative splicing|Cell adhesion|Cell junction|Developmental protein|Ectodermal dysplasia|Nucleus|Phosphoprotein|Reference proteome|Repeat</t>
        </is>
      </c>
      <c r="H486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486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4863" t="inlineStr"/>
      <c r="K4863" t="n">
        <v>747</v>
      </c>
      <c r="L4863" t="n">
        <v>133</v>
      </c>
      <c r="M4863" t="n">
        <v>154</v>
      </c>
      <c r="N4863" t="n">
        <v>132</v>
      </c>
      <c r="O4863" t="inlineStr">
        <is>
          <t>HYPR(132).(133)GSCNTTGAGSDICFMQKIKASR</t>
        </is>
      </c>
      <c r="P4863" t="inlineStr">
        <is>
          <t>HYPRGSCN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LSPEPWTPETGLVTDAFKLKR</t>
        </is>
      </c>
      <c r="C4864" t="inlineStr">
        <is>
          <t>O95573</t>
        </is>
      </c>
      <c r="D4864" t="inlineStr">
        <is>
          <t>ACSL3_HUMAN</t>
        </is>
      </c>
      <c r="E4864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4864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4864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4864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4864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4864" t="inlineStr"/>
      <c r="K4864" t="n">
        <v>720</v>
      </c>
      <c r="L4864" t="n">
        <v>682</v>
      </c>
      <c r="M4864" t="n">
        <v>702</v>
      </c>
      <c r="N4864" t="n">
        <v>681</v>
      </c>
      <c r="O4864" t="inlineStr">
        <is>
          <t>VKIR(681).(682)LSPEPWTPETGLVTDAFKLKR</t>
        </is>
      </c>
      <c r="P4864" t="inlineStr">
        <is>
          <t>VKIRLSPE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GKNASDMPETITSR</t>
        </is>
      </c>
      <c r="C4865" t="inlineStr">
        <is>
          <t>Q8TCT9</t>
        </is>
      </c>
      <c r="D4865" t="inlineStr">
        <is>
          <t>HM13_HUMAN</t>
        </is>
      </c>
      <c r="E4865" t="inlineStr">
        <is>
          <t>MDSALSDPHNGSAEAGGPTNSTTRPPSTPEGIALAYGSLLLMALLPIFFGALRSVRCARGKNASDMPETITSRDAARFPIIASCTLLGLYLFFKIFSQEYINLLLSMYFFVLGILALSHTISPFMNKFFPASFPNRQYQLLFTQGSGENKEEIINYEFDTKDLVCLGLSSIVGVWYLLRKHWIANNLFGLAFSLNGVELLHLNNVSTGCILLGGLFIYDVFWVFGTNVMVTVAKSFEAPIKLVFPQDLLEKGLEANNFAMLGLGDVVIPGIFIALLLRFDISLKKNTHTYFYTSFAAYIFGLGLTIFIMHIFKHAQPALLYLVPACIGFPVLVALAKGEVTEMFSYEESNPKDPAAVTESKEGTEASASKGLEKKEK</t>
        </is>
      </c>
      <c r="F4865" t="inlineStr">
        <is>
          <t>RecName: Full=Minor histocompatibility antigen H13; EC=3.4.23.-; AltName: Full=Intramembrane protease 1; Short=IMP-1; Short=IMPAS-1; Short=hIMP1; AltName: Full=Presenilin-like protein 3; AltName: Full=Signal peptide peptidase;</t>
        </is>
      </c>
      <c r="G4865" t="inlineStr">
        <is>
          <t>Alternative splicing|Cell membrane|Direct protein sequencing|Endoplasmic reticulum|Glycoprotein|Hydrolase|Membrane|Phosphoprotein|Protease|Reference proteome|Transmembrane|Transmembrane helix</t>
        </is>
      </c>
      <c r="H4865" t="inlineStr">
        <is>
          <t>GO:0009986|GO:0098554|GO:0036513|GO:0005783|GO:0005789|GO:0098553|GO:0016020|GO:0005886|GO:0005791|GO:0042500|GO:0008233|GO:0042803|GO:0031625|GO:0001701|GO:0033619|GO:1904211|GO:0061960|GO:0006465</t>
        </is>
      </c>
      <c r="I4865" t="inlineStr">
        <is>
          <t>C:cell surface|C:cytoplasmic side of endoplasmic reticulum membrane|C:Derlin-1 retrotranslocation complex|C:endoplasmic reticulum|C:endoplasmic reticulum membrane|C:lumenal side of endoplasmic reticulum membrane|C:membrane|C:plasma membrane|C:rough endoplasmic reticulum|F:aspartic endopeptidase activity, intramembrane cleaving|F:peptidase activity|F:protein homodimerization activity|F:ubiquitin protein ligase binding|P:in utero embryonic development|P:membrane protein proteolysis|P:membrane protein proteolysis involved in retrograde protein transport, ER to cytosol|P:regulation of heme oxygenase activity|P:signal peptide processing</t>
        </is>
      </c>
      <c r="J4865" t="inlineStr"/>
      <c r="K4865" t="n">
        <v>377</v>
      </c>
      <c r="L4865" t="n">
        <v>60</v>
      </c>
      <c r="M4865" t="n">
        <v>73</v>
      </c>
      <c r="N4865" t="n">
        <v>59</v>
      </c>
      <c r="O4865" t="inlineStr">
        <is>
          <t>RCAR(59).(60)GKNASDMPETITSR</t>
        </is>
      </c>
      <c r="P4865" t="inlineStr">
        <is>
          <t>RCARGKNA</t>
        </is>
      </c>
      <c r="Q4865" t="inlineStr">
        <is>
          <t>Internal</t>
        </is>
      </c>
      <c r="R4865" t="inlineStr"/>
      <c r="S4865" t="inlineStr"/>
      <c r="T4865" t="inlineStr"/>
    </row>
    <row r="4866">
      <c r="A4866" s="1" t="n">
        <v>4864</v>
      </c>
      <c r="B4866" t="inlineStr">
        <is>
          <t>DQYEKMAEKNR</t>
        </is>
      </c>
      <c r="C4866" t="inlineStr">
        <is>
          <t>P02533</t>
        </is>
      </c>
      <c r="D4866" t="inlineStr">
        <is>
          <t>K1C14_HUMAN</t>
        </is>
      </c>
      <c r="E48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66" t="inlineStr">
        <is>
          <t>RecName: Full=Keratin, type I cytoskeletal 14; AltName: Full=Cytokeratin-14; Short=CK-14; AltName: Full=Keratin-14; Short=K14;</t>
        </is>
      </c>
      <c r="G48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66" t="inlineStr"/>
      <c r="K4866" t="n">
        <v>472</v>
      </c>
      <c r="L4866" t="n">
        <v>289</v>
      </c>
      <c r="M4866" t="n">
        <v>299</v>
      </c>
      <c r="N4866" t="n">
        <v>288</v>
      </c>
      <c r="O4866" t="inlineStr">
        <is>
          <t>NEMR(288).(289)DQYEKMAEKNR</t>
        </is>
      </c>
      <c r="P4866" t="inlineStr">
        <is>
          <t>NEMRDQYE</t>
        </is>
      </c>
      <c r="Q4866" t="inlineStr">
        <is>
          <t>Internal</t>
        </is>
      </c>
      <c r="R4866" t="inlineStr"/>
      <c r="S4866" t="inlineStr"/>
      <c r="T4866" t="inlineStr"/>
    </row>
    <row r="4867">
      <c r="A4867" s="1" t="n">
        <v>4865</v>
      </c>
      <c r="B4867" t="inlineStr">
        <is>
          <t>LIALLEVLSQKR</t>
        </is>
      </c>
      <c r="C4867" t="inlineStr">
        <is>
          <t>O75369</t>
        </is>
      </c>
      <c r="D4867" t="inlineStr">
        <is>
          <t>FLNB_HUMAN</t>
        </is>
      </c>
      <c r="E486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86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86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86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86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867" t="inlineStr"/>
      <c r="K4867" t="n">
        <v>2602</v>
      </c>
      <c r="L4867" t="n">
        <v>50</v>
      </c>
      <c r="M4867" t="n">
        <v>61</v>
      </c>
      <c r="N4867" t="n">
        <v>49</v>
      </c>
      <c r="O4867" t="inlineStr">
        <is>
          <t>DGLR(49).(50)LIALLEVLSQKR</t>
        </is>
      </c>
      <c r="P4867" t="inlineStr">
        <is>
          <t>DGLRLIAL</t>
        </is>
      </c>
      <c r="Q4867" t="inlineStr">
        <is>
          <t>Internal</t>
        </is>
      </c>
      <c r="R4867" t="inlineStr"/>
      <c r="S4867" t="inlineStr">
        <is>
          <t>S01.151</t>
        </is>
      </c>
      <c r="T4867" t="inlineStr">
        <is>
          <t>trypsin 1</t>
        </is>
      </c>
    </row>
    <row r="4868">
      <c r="A4868" s="1" t="n">
        <v>4866</v>
      </c>
      <c r="B4868" t="inlineStr">
        <is>
          <t>HQGVMVGMGQKDSYVGDEAQSKR</t>
        </is>
      </c>
      <c r="C4868" t="inlineStr">
        <is>
          <t>P60709</t>
        </is>
      </c>
      <c r="D4868" t="inlineStr">
        <is>
          <t>ACTB_HUMAN</t>
        </is>
      </c>
      <c r="E486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68" t="inlineStr">
        <is>
          <t>RecName: Full=Actin, cytoplasmic 1; EC=3.6.4.- {ECO:0000250|UniProtKB:P68137}; AltName: Full=Beta-actin; Contains: RecName: Full=Actin, cytoplasmic 1, N-terminally processed;</t>
        </is>
      </c>
      <c r="G486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6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6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68" t="inlineStr"/>
      <c r="K4868" t="n">
        <v>375</v>
      </c>
      <c r="L4868" t="n">
        <v>40</v>
      </c>
      <c r="M4868" t="n">
        <v>62</v>
      </c>
      <c r="N4868" t="n">
        <v>39</v>
      </c>
      <c r="O4868" t="inlineStr">
        <is>
          <t>GRPR(39).(40)HQGVMVGMGQKDSYVGDEAQSKR</t>
        </is>
      </c>
      <c r="P4868" t="inlineStr">
        <is>
          <t>GRPRHQGV</t>
        </is>
      </c>
      <c r="Q4868" t="inlineStr">
        <is>
          <t>Internal</t>
        </is>
      </c>
      <c r="R4868" t="inlineStr"/>
      <c r="S4868" t="inlineStr">
        <is>
          <t>C02.001|S01.217</t>
        </is>
      </c>
      <c r="T4868" t="inlineStr">
        <is>
          <t>calpain-1|thrombin</t>
        </is>
      </c>
    </row>
    <row r="4869">
      <c r="A4869" s="1" t="n">
        <v>4867</v>
      </c>
      <c r="B4869" t="inlineStr">
        <is>
          <t>GIVTNWDDMEKIWHHTFYNELR</t>
        </is>
      </c>
      <c r="C4869" t="inlineStr">
        <is>
          <t>P60709</t>
        </is>
      </c>
      <c r="D4869" t="inlineStr">
        <is>
          <t>ACTB_HUMAN</t>
        </is>
      </c>
      <c r="E48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69" t="inlineStr">
        <is>
          <t>RecName: Full=Actin, cytoplasmic 1; EC=3.6.4.- {ECO:0000250|UniProtKB:P68137}; AltName: Full=Beta-actin; Contains: RecName: Full=Actin, cytoplasmic 1, N-terminally processed;</t>
        </is>
      </c>
      <c r="G48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69" t="inlineStr"/>
      <c r="K4869" t="n">
        <v>375</v>
      </c>
      <c r="L4869" t="n">
        <v>74</v>
      </c>
      <c r="M4869" t="n">
        <v>95</v>
      </c>
      <c r="N4869" t="n">
        <v>73</v>
      </c>
      <c r="O4869" t="inlineStr">
        <is>
          <t>PIEH(73).(74)GIVTNWDDMEKIWHHTFYNELR</t>
        </is>
      </c>
      <c r="P4869" t="inlineStr">
        <is>
          <t>PIEHGIVT</t>
        </is>
      </c>
      <c r="Q4869" t="inlineStr">
        <is>
          <t>Internal</t>
        </is>
      </c>
      <c r="R4869" t="inlineStr"/>
      <c r="S4869" t="inlineStr"/>
      <c r="T4869" t="inlineStr"/>
    </row>
    <row r="4870">
      <c r="A4870" s="1" t="n">
        <v>4868</v>
      </c>
      <c r="B4870" t="inlineStr">
        <is>
          <t>LKQENPNMR</t>
        </is>
      </c>
      <c r="C4870" t="inlineStr">
        <is>
          <t>Q96CT7</t>
        </is>
      </c>
      <c r="D4870" t="inlineStr">
        <is>
          <t>CC124_HUMAN</t>
        </is>
      </c>
      <c r="E4870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4870" t="inlineStr">
        <is>
          <t>RecName: Full=Coiled-coil domain-containing protein 124 {ECO:0000305};</t>
        </is>
      </c>
      <c r="G4870" t="inlineStr">
        <is>
          <t>3D-structure|Cell cycle|Cell division|Coiled coil|Cytoplasm|Cytoskeleton|Phosphoprotein|Reference proteome</t>
        </is>
      </c>
      <c r="H4870" t="inlineStr">
        <is>
          <t>GO:0005829|GO:0005815|GO:0030496|GO:0005634|GO:0005886|GO:0003723|GO:0003713|GO:0007049|GO:0051301|GO:0006366</t>
        </is>
      </c>
      <c r="I4870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4870" t="inlineStr"/>
      <c r="K4870" t="n">
        <v>223</v>
      </c>
      <c r="L4870" t="n">
        <v>184</v>
      </c>
      <c r="M4870" t="n">
        <v>192</v>
      </c>
      <c r="N4870" t="n">
        <v>183</v>
      </c>
      <c r="O4870" t="inlineStr">
        <is>
          <t>QLPR(183).(184)LKQENPNMR</t>
        </is>
      </c>
      <c r="P4870" t="inlineStr">
        <is>
          <t>QLPRLKQE</t>
        </is>
      </c>
      <c r="Q4870" t="inlineStr">
        <is>
          <t>Internal</t>
        </is>
      </c>
      <c r="R4870" t="inlineStr"/>
      <c r="S4870" t="inlineStr"/>
      <c r="T4870" t="inlineStr"/>
    </row>
    <row r="4871">
      <c r="A4871" s="1" t="n">
        <v>4869</v>
      </c>
      <c r="B4871" t="inlineStr">
        <is>
          <t>KQSEGLTKEYDR</t>
        </is>
      </c>
      <c r="C4871" t="inlineStr">
        <is>
          <t>P51572</t>
        </is>
      </c>
      <c r="D4871" t="inlineStr">
        <is>
          <t>BAP31_HUMAN</t>
        </is>
      </c>
      <c r="E4871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4871" t="inlineStr">
        <is>
          <t>RecName: Full=B-cell receptor-associated protein 31; Short=BCR-associated protein 31; Short=Bap31; AltName: Full=6C6-AG tumor-associated antigen; AltName: Full=Protein CDM; AltName: Full=p28;</t>
        </is>
      </c>
      <c r="G4871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4871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4871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4871" t="inlineStr"/>
      <c r="K4871" t="n">
        <v>246</v>
      </c>
      <c r="L4871" t="n">
        <v>214</v>
      </c>
      <c r="M4871" t="n">
        <v>225</v>
      </c>
      <c r="N4871" t="n">
        <v>213</v>
      </c>
      <c r="O4871" t="inlineStr">
        <is>
          <t>LAMR(213).(214)KQSEGLTKEYDR</t>
        </is>
      </c>
      <c r="P4871" t="inlineStr">
        <is>
          <t>LAMRKQSE</t>
        </is>
      </c>
      <c r="Q4871" t="inlineStr">
        <is>
          <t>Internal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KSIFSESR</t>
        </is>
      </c>
      <c r="C4872" t="inlineStr">
        <is>
          <t>Q14134</t>
        </is>
      </c>
      <c r="D4872" t="inlineStr">
        <is>
          <t>TRI29_HUMAN</t>
        </is>
      </c>
      <c r="E487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872" t="inlineStr">
        <is>
          <t>RecName: Full=Tripartite motif-containing protein 29; AltName: Full=Ataxia telangiectasia group D-associated protein;</t>
        </is>
      </c>
      <c r="G4872" t="inlineStr">
        <is>
          <t>3D-structure|Alternative splicing|Coiled coil|Cytoplasm|Immunity|Innate immunity|Lysosome|Metal-binding|Phosphoprotein|Reference proteome|Zinc|Zinc-finger</t>
        </is>
      </c>
      <c r="H4872" t="inlineStr">
        <is>
          <t>GO:0005912|GO:0005764|GO:0098641|GO:0042802|GO:0002039|GO:0008270|GO:0045087|GO:1900181|GO:0000122</t>
        </is>
      </c>
      <c r="I487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872" t="inlineStr"/>
      <c r="K4872" t="n">
        <v>588</v>
      </c>
      <c r="L4872" t="n">
        <v>129</v>
      </c>
      <c r="M4872" t="n">
        <v>136</v>
      </c>
      <c r="N4872" t="n">
        <v>128</v>
      </c>
      <c r="O4872" t="inlineStr">
        <is>
          <t>GELR(128).(129)KSIFSESR</t>
        </is>
      </c>
      <c r="P4872" t="inlineStr">
        <is>
          <t>GELRKSIF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ISFPATGCQKLIEVDDER</t>
        </is>
      </c>
      <c r="C4873" t="inlineStr">
        <is>
          <t>P62753</t>
        </is>
      </c>
      <c r="D4873" t="inlineStr">
        <is>
          <t>RS6_HUMAN</t>
        </is>
      </c>
      <c r="E487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873" t="inlineStr">
        <is>
          <t>RecName: Full=Small ribosomal subunit protein eS6 {ECO:0000303|PubMed:24524803}; AltName: Full=40S ribosomal protein S6 {ECO:0000303|PubMed:29563586}; AltName: Full=Phosphoprotein NP33;</t>
        </is>
      </c>
      <c r="G487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87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87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873" t="inlineStr"/>
      <c r="K4873" t="n">
        <v>249</v>
      </c>
      <c r="L4873" t="n">
        <v>5</v>
      </c>
      <c r="M4873" t="n">
        <v>22</v>
      </c>
      <c r="N4873" t="n">
        <v>4</v>
      </c>
      <c r="O4873" t="inlineStr">
        <is>
          <t>MKLN(4).(5)ISFPATGCQKLIEVDDER</t>
        </is>
      </c>
      <c r="P4873" t="inlineStr">
        <is>
          <t>MKLNISFP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STHEQVLR</t>
        </is>
      </c>
      <c r="C4874" t="inlineStr">
        <is>
          <t>P02533</t>
        </is>
      </c>
      <c r="D4874" t="inlineStr">
        <is>
          <t>K1C14_HUMAN</t>
        </is>
      </c>
      <c r="E48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74" t="inlineStr">
        <is>
          <t>RecName: Full=Keratin, type I cytoskeletal 14; AltName: Full=Cytokeratin-14; Short=CK-14; AltName: Full=Keratin-14; Short=K14;</t>
        </is>
      </c>
      <c r="G48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74" t="inlineStr"/>
      <c r="K4874" t="n">
        <v>472</v>
      </c>
      <c r="L4874" t="n">
        <v>462</v>
      </c>
      <c r="M4874" t="n">
        <v>469</v>
      </c>
      <c r="N4874" t="n">
        <v>461</v>
      </c>
      <c r="O4874" t="inlineStr">
        <is>
          <t>GKVV(461).(462)STHEQVLR</t>
        </is>
      </c>
      <c r="P4874" t="inlineStr">
        <is>
          <t>GKVVSTHE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MAGTAFDFENMKR</t>
        </is>
      </c>
      <c r="C4875" t="inlineStr">
        <is>
          <t>P31150</t>
        </is>
      </c>
      <c r="D4875" t="inlineStr">
        <is>
          <t>GDIA_HUMAN</t>
        </is>
      </c>
      <c r="E487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87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875" t="inlineStr">
        <is>
          <t>Cytoplasm|Direct protein sequencing|Disease variant|Golgi apparatus|GTPase activation|Intellectual disability|Reference proteome</t>
        </is>
      </c>
      <c r="H487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87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875" t="inlineStr"/>
      <c r="K4875" t="n">
        <v>447</v>
      </c>
      <c r="L4875" t="n">
        <v>424</v>
      </c>
      <c r="M4875" t="n">
        <v>436</v>
      </c>
      <c r="N4875" t="n">
        <v>423</v>
      </c>
      <c r="O4875" t="inlineStr">
        <is>
          <t>IYKR(423).(424)MAGTAFDFENMKR</t>
        </is>
      </c>
      <c r="P4875" t="inlineStr">
        <is>
          <t>IYKRMAGT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LKDQDKAAPEMVSLLKR</t>
        </is>
      </c>
      <c r="C4876" t="inlineStr">
        <is>
          <t>Q92947</t>
        </is>
      </c>
      <c r="D4876" t="inlineStr">
        <is>
          <t>GCDH_HUMAN</t>
        </is>
      </c>
      <c r="E4876" t="inlineStr">
        <is>
          <t>MALRGVSVRLLSRGPGLHVLRTWVSSAAQTEKGGRTQSQLAKSSRPEFDWQDPLVLEEQLTTDEILIRDTFRTYCQERLMPRILLANRNEVFHREIISEMGELGVLGPTIKGYGCAGVSSVAYGLLARELERVDSGYRSAMSVQSSLVMHPIYAYGSEEQRQKYLPQLAKGELLGCFGLTEPNSGSDPSSMETRAHYNSSNKSYTLNGTKTWITNSPMADLFVVWARCEDGCIRGFLLEKGMRGLSAPRIQGKFSLRASATGMIIMDGVEVPEENVLPGASSLGGPFGCLNNARYGIAWGVLGASEFCLHTARQYALDRMQFGVPLARNQLIQKKLADMLTEITLGLHACLQLGRLKDQDKAAPEMVSLLKRNNCGKALDIARQARDMLGGNGISDEYHVIRHAMNLEAVNTYEGTHDIHALILGRAITGIQAFTASK</t>
        </is>
      </c>
      <c r="F4876" t="inlineStr">
        <is>
          <t>RecName: Full=Glutaryl-CoA dehydrogenase, mitochondrial; Short=GCD; EC=1.3.8.6; Flags: Precursor;</t>
        </is>
      </c>
      <c r="G4876" t="inlineStr">
        <is>
          <t>3D-structure|Acetylation|Alternative splicing|Disease variant|FAD|Flavoprotein|Glutaricaciduria|Mitochondrion|Oxidoreductase|Reference proteome|Transit peptide</t>
        </is>
      </c>
      <c r="H4876" t="inlineStr">
        <is>
          <t>GO:0005759|GO:0005739|GO:0000062|GO:0050660|GO:0004361|GO:0033539|GO:0046949|GO:0006568</t>
        </is>
      </c>
      <c r="I4876" t="inlineStr">
        <is>
          <t>C:mitochondrial matrix|C:mitochondrion|F:fatty-acyl-CoA binding|F:flavin adenine dinucleotide binding|F:glutaryl-CoA dehydrogenase activity|P:fatty acid beta-oxidation using acyl-CoA dehydrogenase|P:fatty-acyl-CoA biosynthetic process|P:tryptophan metabolic process</t>
        </is>
      </c>
      <c r="J4876" t="inlineStr"/>
      <c r="K4876" t="n">
        <v>438</v>
      </c>
      <c r="L4876" t="n">
        <v>356</v>
      </c>
      <c r="M4876" t="n">
        <v>372</v>
      </c>
      <c r="N4876" t="n">
        <v>355</v>
      </c>
      <c r="O4876" t="inlineStr">
        <is>
          <t>QLGR(355).(356)LKDQDKAAPEMVSLLKR</t>
        </is>
      </c>
      <c r="P4876" t="inlineStr">
        <is>
          <t>QLGRLKDQ</t>
        </is>
      </c>
      <c r="Q4876" t="inlineStr">
        <is>
          <t>Internal</t>
        </is>
      </c>
      <c r="R4876" t="inlineStr"/>
      <c r="S4876" t="inlineStr"/>
      <c r="T4876" t="inlineStr"/>
    </row>
    <row r="4877">
      <c r="A4877" s="1" t="n">
        <v>4875</v>
      </c>
      <c r="B4877" t="inlineStr">
        <is>
          <t>VFEFGGPEVLKLR</t>
        </is>
      </c>
      <c r="C4877" t="inlineStr">
        <is>
          <t>Q08257</t>
        </is>
      </c>
      <c r="D4877" t="inlineStr">
        <is>
          <t>QOR_HUMAN</t>
        </is>
      </c>
      <c r="E4877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4877" t="inlineStr">
        <is>
          <t>RecName: Full=Quinone oxidoreductase; EC=1.6.5.5; AltName: Full=NADPH:quinone reductase; AltName: Full=Zeta-crystallin;</t>
        </is>
      </c>
      <c r="G4877" t="inlineStr">
        <is>
          <t>3D-structure|Acetylation|Alternative splicing|Cytoplasm|NADP|Oxidoreductase|Phosphoprotein|Reference proteome|RNA-binding</t>
        </is>
      </c>
      <c r="H4877" t="inlineStr">
        <is>
          <t>GO:0005829|GO:0070062|GO:0042802|GO:0003730|GO:0070402|GO:0003960|GO:0008270|GO:0051289|GO:0007601|GO:0042178</t>
        </is>
      </c>
      <c r="I4877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4877" t="inlineStr"/>
      <c r="K4877" t="n">
        <v>329</v>
      </c>
      <c r="L4877" t="n">
        <v>13</v>
      </c>
      <c r="M4877" t="n">
        <v>25</v>
      </c>
      <c r="N4877" t="n">
        <v>12</v>
      </c>
      <c r="O4877" t="inlineStr">
        <is>
          <t>RAVR(12).(13)VFEFGGPEVLKLR</t>
        </is>
      </c>
      <c r="P4877" t="inlineStr">
        <is>
          <t>RAVRVFEF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LMDLLGEGLKR</t>
        </is>
      </c>
      <c r="C4878" t="inlineStr">
        <is>
          <t>P54136</t>
        </is>
      </c>
      <c r="D4878" t="inlineStr">
        <is>
          <t>SYRC_HUMAN</t>
        </is>
      </c>
      <c r="E487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878" t="inlineStr">
        <is>
          <t>RecName: Full=Arginine--tRNA ligase, cytoplasmic; EC=6.1.1.19 {ECO:0000269|PubMed:16055448, ECO:0000269|PubMed:25288775}; AltName: Full=Arginyl-tRNA synthetase; Short=ArgRS;</t>
        </is>
      </c>
      <c r="G487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878" t="inlineStr">
        <is>
          <t>GO:0017101|GO:0005737|GO:0005829|GO:0070062|GO:0016020|GO:0005730|GO:0005654|GO:0005634|GO:0034618|GO:0004814|GO:0005524|GO:0045296|GO:0000049|GO:0006420|GO:0006418</t>
        </is>
      </c>
      <c r="I487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878" t="inlineStr"/>
      <c r="K4878" t="n">
        <v>660</v>
      </c>
      <c r="L4878" t="n">
        <v>462</v>
      </c>
      <c r="M4878" t="n">
        <v>472</v>
      </c>
      <c r="N4878" t="n">
        <v>461</v>
      </c>
      <c r="O4878" t="inlineStr">
        <is>
          <t>ETVR(461).(462)LMDLLGEGLKR</t>
        </is>
      </c>
      <c r="P4878" t="inlineStr">
        <is>
          <t>ETVRLMDL</t>
        </is>
      </c>
      <c r="Q4878" t="inlineStr">
        <is>
          <t>Internal</t>
        </is>
      </c>
      <c r="R4878" t="inlineStr"/>
      <c r="S4878" t="inlineStr"/>
      <c r="T4878" t="inlineStr"/>
    </row>
    <row r="4879">
      <c r="A4879" s="1" t="n">
        <v>4877</v>
      </c>
      <c r="B4879" t="inlineStr">
        <is>
          <t>PSTKDFLLQQTMLR</t>
        </is>
      </c>
      <c r="C4879" t="inlineStr">
        <is>
          <t>Q04760</t>
        </is>
      </c>
      <c r="D4879" t="inlineStr">
        <is>
          <t>LGUL_HUMAN</t>
        </is>
      </c>
      <c r="E4879" t="inlineStr">
        <is>
          <t>MAEPQPPSGGLTDEAALSCCSDADPSTKDFLLQQTMLRVKDPKKSLDFYTRVLGMTLIQKCDFPIMKFSLYFLAYEDKNDIPKEKDEKIAWALSRKATLELTHNWGTEDDETQSYHNGNSDPRGFGHIGIAVPDVYSACKRFEELGVKFVKKPDDGKMKGLAFIQDPDGYWIEILNPNKMATLM</t>
        </is>
      </c>
      <c r="F4879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4879" t="inlineStr">
        <is>
          <t>3D-structure|Acetylation|Alternative splicing|Direct protein sequencing|Disulfide bond|Glutathionylation|Lyase|Metal-binding|Phosphoprotein|Reference proteome|Zinc</t>
        </is>
      </c>
      <c r="H4879" t="inlineStr">
        <is>
          <t>GO:0005737|GO:0005829|GO:0070062|GO:0005654|GO:0005886|GO:0004462|GO:0008270|GO:0005975|GO:0006749|GO:0009438|GO:0043066|GO:0030316|GO:0006357</t>
        </is>
      </c>
      <c r="I4879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4879" t="inlineStr"/>
      <c r="K4879" t="n">
        <v>184</v>
      </c>
      <c r="L4879" t="n">
        <v>25</v>
      </c>
      <c r="M4879" t="n">
        <v>38</v>
      </c>
      <c r="N4879" t="n">
        <v>24</v>
      </c>
      <c r="O4879" t="inlineStr">
        <is>
          <t>SDAD(24).(25)PSTKDFLLQQTMLR</t>
        </is>
      </c>
      <c r="P4879" t="inlineStr">
        <is>
          <t>SDADPSTK</t>
        </is>
      </c>
      <c r="Q4879" t="inlineStr">
        <is>
          <t>Internal</t>
        </is>
      </c>
      <c r="R4879" t="inlineStr"/>
      <c r="S4879" t="inlineStr"/>
      <c r="T4879" t="inlineStr"/>
    </row>
    <row r="4880">
      <c r="A4880" s="1" t="n">
        <v>4878</v>
      </c>
      <c r="B4880" t="inlineStr">
        <is>
          <t>ILEFFGLKKEECPAVR</t>
        </is>
      </c>
      <c r="C4880" t="inlineStr">
        <is>
          <t>P07237</t>
        </is>
      </c>
      <c r="D4880" t="inlineStr">
        <is>
          <t>PDIA1_HUMAN</t>
        </is>
      </c>
      <c r="E488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88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88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88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88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880" t="inlineStr"/>
      <c r="K4880" t="n">
        <v>508</v>
      </c>
      <c r="L4880" t="n">
        <v>301</v>
      </c>
      <c r="M4880" t="n">
        <v>316</v>
      </c>
      <c r="N4880" t="n">
        <v>300</v>
      </c>
      <c r="O4880" t="inlineStr">
        <is>
          <t>DNQR(300).(301)ILEFFGLKKEECPAVR</t>
        </is>
      </c>
      <c r="P4880" t="inlineStr">
        <is>
          <t>DNQRILEF</t>
        </is>
      </c>
      <c r="Q4880" t="inlineStr">
        <is>
          <t>Internal</t>
        </is>
      </c>
      <c r="R4880" t="inlineStr"/>
      <c r="S4880" t="inlineStr"/>
      <c r="T4880" t="inlineStr"/>
    </row>
    <row r="4881">
      <c r="A4881" s="1" t="n">
        <v>4879</v>
      </c>
      <c r="B4881" t="inlineStr">
        <is>
          <t>LEEEQKLILTPFER</t>
        </is>
      </c>
      <c r="C4881" t="inlineStr">
        <is>
          <t>Q9H089</t>
        </is>
      </c>
      <c r="D4881" t="inlineStr">
        <is>
          <t>LSG1_HUMAN</t>
        </is>
      </c>
      <c r="E4881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4881" t="inlineStr">
        <is>
          <t>RecName: Full=Large subunit GTPase 1 homolog; Short=hLsg1; EC=3.6.1.-;</t>
        </is>
      </c>
      <c r="G4881" t="inlineStr">
        <is>
          <t>3D-structure|Cytoplasm|Endoplasmic reticulum|GTP-binding|Hydrolase|Nucleotide-binding|Nucleus|Phosphoprotein|Protein transport|Reference proteome|Transport</t>
        </is>
      </c>
      <c r="H4881" t="inlineStr">
        <is>
          <t>GO:0015030|GO:0005829|GO:0005783|GO:0016020|GO:0016604|GO:0005654|GO:0005525|GO:0003924|GO:0051168|GO:0015031|GO:0000054</t>
        </is>
      </c>
      <c r="I4881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4881" t="inlineStr"/>
      <c r="K4881" t="n">
        <v>658</v>
      </c>
      <c r="L4881" t="n">
        <v>146</v>
      </c>
      <c r="M4881" t="n">
        <v>159</v>
      </c>
      <c r="N4881" t="n">
        <v>145</v>
      </c>
      <c r="O4881" t="inlineStr">
        <is>
          <t>QLVR(145).(146)LEEEQKLILTPFER</t>
        </is>
      </c>
      <c r="P4881" t="inlineStr">
        <is>
          <t>QLVRLEEE</t>
        </is>
      </c>
      <c r="Q4881" t="inlineStr">
        <is>
          <t>Internal</t>
        </is>
      </c>
      <c r="R4881" t="inlineStr"/>
      <c r="S4881" t="inlineStr"/>
      <c r="T4881" t="inlineStr"/>
    </row>
    <row r="4882">
      <c r="A4882" s="1" t="n">
        <v>4880</v>
      </c>
      <c r="B4882" t="inlineStr">
        <is>
          <t>TPSNELYKPLR</t>
        </is>
      </c>
      <c r="C4882" t="inlineStr">
        <is>
          <t>Q8WUM4</t>
        </is>
      </c>
      <c r="D4882" t="inlineStr">
        <is>
          <t>PDC6I_HUMAN</t>
        </is>
      </c>
      <c r="E488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488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488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488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488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4882" t="inlineStr"/>
      <c r="K4882" t="n">
        <v>868</v>
      </c>
      <c r="L4882" t="n">
        <v>479</v>
      </c>
      <c r="M4882" t="n">
        <v>489</v>
      </c>
      <c r="N4882" t="n">
        <v>478</v>
      </c>
      <c r="O4882" t="inlineStr">
        <is>
          <t>RWQR(478).(479)TPSNELYKPLR</t>
        </is>
      </c>
      <c r="P4882" t="inlineStr">
        <is>
          <t>RWQRTPSN</t>
        </is>
      </c>
      <c r="Q4882" t="inlineStr">
        <is>
          <t>Internal</t>
        </is>
      </c>
      <c r="R4882" t="inlineStr"/>
      <c r="S4882" t="inlineStr">
        <is>
          <t>S01.151</t>
        </is>
      </c>
      <c r="T4882" t="inlineStr">
        <is>
          <t>trypsin 1</t>
        </is>
      </c>
    </row>
    <row r="4883">
      <c r="A4883" s="1" t="n">
        <v>4881</v>
      </c>
      <c r="B4883" t="inlineStr">
        <is>
          <t>EVEKVFNGLSN</t>
        </is>
      </c>
      <c r="C4883" t="inlineStr">
        <is>
          <t>Q6UWP8</t>
        </is>
      </c>
      <c r="D4883" t="inlineStr">
        <is>
          <t>SBSN_HUMAN</t>
        </is>
      </c>
      <c r="E4883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4883" t="inlineStr">
        <is>
          <t>RecName: Full=Suprabasin; Flags: Precursor;</t>
        </is>
      </c>
      <c r="G4883" t="inlineStr">
        <is>
          <t>Alternative splicing|Reference proteome|Secreted|Signal</t>
        </is>
      </c>
      <c r="H4883" t="inlineStr">
        <is>
          <t>GO:0070062</t>
        </is>
      </c>
      <c r="I4883" t="inlineStr">
        <is>
          <t>C:extracellular exosome</t>
        </is>
      </c>
      <c r="J4883" t="inlineStr"/>
      <c r="K4883" t="n">
        <v>590</v>
      </c>
      <c r="L4883" t="n">
        <v>64</v>
      </c>
      <c r="M4883" t="n">
        <v>74</v>
      </c>
      <c r="N4883" t="n">
        <v>63</v>
      </c>
      <c r="O4883" t="inlineStr">
        <is>
          <t>HAGR(63).(64)EVEKVFNGLSN</t>
        </is>
      </c>
      <c r="P4883" t="inlineStr">
        <is>
          <t>HAGREVEK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EAPIDKKGNFNYIEFTR</t>
        </is>
      </c>
      <c r="C4884" t="inlineStr">
        <is>
          <t>O14950</t>
        </is>
      </c>
      <c r="D4884" t="inlineStr">
        <is>
          <t>ML12B_HUMAN</t>
        </is>
      </c>
      <c r="E4884" t="inlineStr">
        <is>
          <t>MSSKKAKTKTTKKRPQRATSNVFAMFDQSQIQEFKEAFNMIDQNRDGFIDKEDLHDMLASLGKNPTDAYLDAMMNEAPGPINFTMFLTMFGEKLNGTDPEDVIRNAFACFDEEATGTIQEDYLRELLTTMGDRFTDEEVDELYREAPIDKKGNFNYIEFTRILKHGAKDKDD</t>
        </is>
      </c>
      <c r="F4884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4884" t="inlineStr">
        <is>
          <t>Calcium|Metal-binding|Motor protein|Muscle protein|Myosin|Phosphoprotein|Reference proteome|Repeat</t>
        </is>
      </c>
      <c r="H4884" t="inlineStr">
        <is>
          <t>GO:0045177|GO:0005903|GO:0005938|GO:0005737|GO:0005829|GO:0070062|GO:0030016|GO:0016460|GO:0001725|GO:0030018|GO:0005509|GO:0032036|GO:0008360</t>
        </is>
      </c>
      <c r="I4884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4884" t="inlineStr"/>
      <c r="K4884" t="n">
        <v>172</v>
      </c>
      <c r="L4884" t="n">
        <v>145</v>
      </c>
      <c r="M4884" t="n">
        <v>161</v>
      </c>
      <c r="N4884" t="n">
        <v>144</v>
      </c>
      <c r="O4884" t="inlineStr">
        <is>
          <t>ELYR(144).(145)EAPIDKKGNFNYIEFTR</t>
        </is>
      </c>
      <c r="P4884" t="inlineStr">
        <is>
          <t>ELYREAPI</t>
        </is>
      </c>
      <c r="Q4884" t="inlineStr">
        <is>
          <t>Internal</t>
        </is>
      </c>
      <c r="R4884" t="inlineStr"/>
      <c r="S4884" t="inlineStr">
        <is>
          <t>M12.004|S01.021|S01.151</t>
        </is>
      </c>
      <c r="T4884" t="inlineStr">
        <is>
          <t>meprin beta subunit|DESC1 peptidase|trypsin 1</t>
        </is>
      </c>
    </row>
    <row r="4885">
      <c r="A4885" s="1" t="n">
        <v>4883</v>
      </c>
      <c r="B4885" t="inlineStr">
        <is>
          <t>LRSEIDHVKKQC</t>
        </is>
      </c>
      <c r="C4885" t="inlineStr">
        <is>
          <t>P04259</t>
        </is>
      </c>
      <c r="D4885" t="inlineStr">
        <is>
          <t>K2C6B_HUMAN</t>
        </is>
      </c>
      <c r="E488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885" t="inlineStr">
        <is>
          <t>RecName: Full=Keratin, type II cytoskeletal 6B; AltName: Full=Cytokeratin-6B; Short=CK-6B; AltName: Full=Keratin-6B; Short=K6B; AltName: Full=Type-II keratin Kb10;</t>
        </is>
      </c>
      <c r="G4885" t="inlineStr">
        <is>
          <t>Acetylation|Coiled coil|Direct protein sequencing|Disease variant|Ectodermal dysplasia|Intermediate filament|Keratin|Palmoplantar keratoderma|Reference proteome</t>
        </is>
      </c>
      <c r="H4885" t="inlineStr">
        <is>
          <t>GO:0005829|GO:0070062|GO:0045095|GO:0005200|GO:0030280|GO:0007398|GO:0045109|GO:0031424</t>
        </is>
      </c>
      <c r="I488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885" t="inlineStr"/>
      <c r="K4885" t="n">
        <v>564</v>
      </c>
      <c r="L4885" t="n">
        <v>391</v>
      </c>
      <c r="M4885" t="n">
        <v>402</v>
      </c>
      <c r="N4885" t="n">
        <v>390</v>
      </c>
      <c r="O4885" t="inlineStr">
        <is>
          <t>MIQR(390).(391)LRSEIDHVKKQC</t>
        </is>
      </c>
      <c r="P4885" t="inlineStr">
        <is>
          <t>MIQRLRSE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IIGLDQVAGMSETALPGAFKTR</t>
        </is>
      </c>
      <c r="C4886" t="inlineStr">
        <is>
          <t>P35579</t>
        </is>
      </c>
      <c r="D4886" t="inlineStr">
        <is>
          <t>MYH9_HUMAN</t>
        </is>
      </c>
      <c r="E488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88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88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88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88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886" t="inlineStr"/>
      <c r="K4886" t="n">
        <v>1960</v>
      </c>
      <c r="L4886" t="n">
        <v>618</v>
      </c>
      <c r="M4886" t="n">
        <v>639</v>
      </c>
      <c r="N4886" t="n">
        <v>617</v>
      </c>
      <c r="O4886" t="inlineStr">
        <is>
          <t>DVDR(617).(618)IIGLDQVAGMSETALPGAFKTR</t>
        </is>
      </c>
      <c r="P4886" t="inlineStr">
        <is>
          <t>DVDRIIGL</t>
        </is>
      </c>
      <c r="Q4886" t="inlineStr">
        <is>
          <t>Internal</t>
        </is>
      </c>
      <c r="R4886" t="inlineStr"/>
      <c r="S4886" t="inlineStr">
        <is>
          <t>S01.151</t>
        </is>
      </c>
      <c r="T4886" t="inlineStr">
        <is>
          <t>trypsin 1</t>
        </is>
      </c>
    </row>
    <row r="4887">
      <c r="A4887" s="1" t="n">
        <v>4885</v>
      </c>
      <c r="B4887" t="inlineStr">
        <is>
          <t>LIDFLECGKTNLR</t>
        </is>
      </c>
      <c r="C4887" t="inlineStr">
        <is>
          <t>P17844</t>
        </is>
      </c>
      <c r="D4887" t="inlineStr">
        <is>
          <t>DDX5_HUMAN</t>
        </is>
      </c>
      <c r="E488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887" t="inlineStr">
        <is>
          <t>RecName: Full=Probable ATP-dependent RNA helicase DDX5; EC=3.6.4.13; AltName: Full=DEAD box protein 5; AltName: Full=RNA helicase p68;</t>
        </is>
      </c>
      <c r="G488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88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88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887" t="inlineStr"/>
      <c r="K4887" t="n">
        <v>614</v>
      </c>
      <c r="L4887" t="n">
        <v>228</v>
      </c>
      <c r="M4887" t="n">
        <v>240</v>
      </c>
      <c r="N4887" t="n">
        <v>227</v>
      </c>
      <c r="O4887" t="inlineStr">
        <is>
          <t>TPGR(227).(228)LIDFLECGKTNLR</t>
        </is>
      </c>
      <c r="P4887" t="inlineStr">
        <is>
          <t>TPGRLIDF</t>
        </is>
      </c>
      <c r="Q4887" t="inlineStr">
        <is>
          <t>Internal</t>
        </is>
      </c>
      <c r="R4887" t="inlineStr"/>
      <c r="S4887" t="inlineStr">
        <is>
          <t>S01.151</t>
        </is>
      </c>
      <c r="T4887" t="inlineStr">
        <is>
          <t>trypsin 1</t>
        </is>
      </c>
    </row>
    <row r="4888">
      <c r="A4888" s="1" t="n">
        <v>4886</v>
      </c>
      <c r="B4888" t="inlineStr">
        <is>
          <t>KAHEILPNLVCCSAKNLR</t>
        </is>
      </c>
      <c r="C4888" t="inlineStr">
        <is>
          <t>P50990</t>
        </is>
      </c>
      <c r="D4888" t="inlineStr">
        <is>
          <t>TCPQ_HUMAN</t>
        </is>
      </c>
      <c r="E488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488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488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488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488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88" t="inlineStr"/>
      <c r="K4888" t="n">
        <v>548</v>
      </c>
      <c r="L4888" t="n">
        <v>138</v>
      </c>
      <c r="M4888" t="n">
        <v>155</v>
      </c>
      <c r="N4888" t="n">
        <v>137</v>
      </c>
      <c r="O4888" t="inlineStr">
        <is>
          <t>IACR(137).(138)KAHEILPNLVCCSAKNLR</t>
        </is>
      </c>
      <c r="P4888" t="inlineStr">
        <is>
          <t>IACRKAHE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TKYETELNLR</t>
        </is>
      </c>
      <c r="C4889" t="inlineStr">
        <is>
          <t>P02533</t>
        </is>
      </c>
      <c r="D4889" t="inlineStr">
        <is>
          <t>K1C14_HUMAN</t>
        </is>
      </c>
      <c r="E488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89" t="inlineStr">
        <is>
          <t>RecName: Full=Keratin, type I cytoskeletal 14; AltName: Full=Cytokeratin-14; Short=CK-14; AltName: Full=Keratin-14; Short=K14;</t>
        </is>
      </c>
      <c r="G488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8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8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89" t="inlineStr"/>
      <c r="K4889" t="n">
        <v>472</v>
      </c>
      <c r="L4889" t="n">
        <v>202</v>
      </c>
      <c r="M4889" t="n">
        <v>211</v>
      </c>
      <c r="N4889" t="n">
        <v>201</v>
      </c>
      <c r="O4889" t="inlineStr">
        <is>
          <t>DDFR(201).(202)TKYETELNLR</t>
        </is>
      </c>
      <c r="P4889" t="inlineStr">
        <is>
          <t>DDFRTKYE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SGKSEISELR</t>
        </is>
      </c>
      <c r="C4890" t="inlineStr">
        <is>
          <t>P02533</t>
        </is>
      </c>
      <c r="D4890" t="inlineStr">
        <is>
          <t>K1C14_HUMAN</t>
        </is>
      </c>
      <c r="E48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90" t="inlineStr">
        <is>
          <t>RecName: Full=Keratin, type I cytoskeletal 14; AltName: Full=Cytokeratin-14; Short=CK-14; AltName: Full=Keratin-14; Short=K14;</t>
        </is>
      </c>
      <c r="G48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90" t="inlineStr"/>
      <c r="K4890" t="n">
        <v>472</v>
      </c>
      <c r="L4890" t="n">
        <v>326</v>
      </c>
      <c r="M4890" t="n">
        <v>335</v>
      </c>
      <c r="N4890" t="n">
        <v>325</v>
      </c>
      <c r="O4890" t="inlineStr">
        <is>
          <t>ELVQ(325).(326)SGKSEISELR</t>
        </is>
      </c>
      <c r="P4890" t="inlineStr">
        <is>
          <t>ELVQSGKS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WDEANAEKQR</t>
        </is>
      </c>
      <c r="C4891" t="inlineStr">
        <is>
          <t>P22059</t>
        </is>
      </c>
      <c r="D4891" t="inlineStr">
        <is>
          <t>OSBP1_HUMAN</t>
        </is>
      </c>
      <c r="E489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4891" t="inlineStr">
        <is>
          <t>RecName: Full=Oxysterol-binding protein 1 {ECO:0000305};</t>
        </is>
      </c>
      <c r="G4891" t="inlineStr">
        <is>
          <t>3D-structure|Acetylation|Coiled coil|Cytoplasm|Endoplasmic reticulum|Golgi apparatus|Lipid transport|Lipid-binding|Membrane|Phosphoprotein|Reference proteome|Transport</t>
        </is>
      </c>
      <c r="H489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489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4891" t="inlineStr"/>
      <c r="K4891" t="n">
        <v>807</v>
      </c>
      <c r="L4891" t="n">
        <v>729</v>
      </c>
      <c r="M4891" t="n">
        <v>738</v>
      </c>
      <c r="N4891" t="n">
        <v>728</v>
      </c>
      <c r="O4891" t="inlineStr">
        <is>
          <t>ENGR(728).(729)WDEANAEKQR</t>
        </is>
      </c>
      <c r="P4891" t="inlineStr">
        <is>
          <t>ENGRWDEA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IMEKQLLEELER</t>
        </is>
      </c>
      <c r="C4892" t="inlineStr">
        <is>
          <t>Q9NWB6</t>
        </is>
      </c>
      <c r="D4892" t="inlineStr">
        <is>
          <t>ARGL1_HUMAN</t>
        </is>
      </c>
      <c r="E4892" t="inlineStr">
        <is>
          <t>MGRSRSRSSSRSKHTKSSKHNKKRSRSRSRSRDKERVRKRSKSRESKRNRRRESRSRSRSTNTAVSRRERDRERASSPPDRIDIFGRTVSKRSSLDEKQKREEEEKKAEFERQRKIRQQEIEEKLIEEETARRVEELVAKRVEEELEKRKDEIEREVLRRVEEAKRIMEKQLLEELERQRQAELAAQKAREEEERAKREELERILEENNRKIAEAQAKLAEEQLRIVEEQRKIHEERMKLEQERQRQQKEEQKIILGKGKSRPKLSFSLKTQD</t>
        </is>
      </c>
      <c r="F4892" t="inlineStr">
        <is>
          <t>RecName: Full=Arginine and glutamate-rich protein 1;</t>
        </is>
      </c>
      <c r="G4892" t="inlineStr">
        <is>
          <t>Alternative splicing|Nucleus|Phosphoprotein|Reference proteome|Transcription|Transcription regulation</t>
        </is>
      </c>
      <c r="H4892" t="inlineStr">
        <is>
          <t>GO:0005829|GO:0005739|GO:0005654|GO:0045296</t>
        </is>
      </c>
      <c r="I4892" t="inlineStr">
        <is>
          <t>C:cytosol|C:mitochondrion|C:nucleoplasm|F:cadherin binding</t>
        </is>
      </c>
      <c r="J4892" t="inlineStr"/>
      <c r="K4892" t="n">
        <v>273</v>
      </c>
      <c r="L4892" t="n">
        <v>167</v>
      </c>
      <c r="M4892" t="n">
        <v>178</v>
      </c>
      <c r="N4892" t="n">
        <v>166</v>
      </c>
      <c r="O4892" t="inlineStr">
        <is>
          <t>EAKR(166).(167)IMEKQLLEELER</t>
        </is>
      </c>
      <c r="P4892" t="inlineStr">
        <is>
          <t>EAKRIMEK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IDIQMKNR</t>
        </is>
      </c>
      <c r="C4893" t="inlineStr">
        <is>
          <t>O75369</t>
        </is>
      </c>
      <c r="D4893" t="inlineStr">
        <is>
          <t>FLNB_HUMAN</t>
        </is>
      </c>
      <c r="E48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8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8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8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8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893" t="inlineStr"/>
      <c r="K4893" t="n">
        <v>2602</v>
      </c>
      <c r="L4893" t="n">
        <v>692</v>
      </c>
      <c r="M4893" t="n">
        <v>699</v>
      </c>
      <c r="N4893" t="n">
        <v>691</v>
      </c>
      <c r="O4893" t="inlineStr">
        <is>
          <t>EGQR(691).(692)IDIQMKNR</t>
        </is>
      </c>
      <c r="P4893" t="inlineStr">
        <is>
          <t>EGQRIDIQ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SISIDAGPR</t>
        </is>
      </c>
      <c r="C4894" t="inlineStr">
        <is>
          <t>Q9Y2H0</t>
        </is>
      </c>
      <c r="D4894" t="inlineStr">
        <is>
          <t>DLGP4_HUMAN</t>
        </is>
      </c>
      <c r="E4894" t="inlineStr">
        <is>
          <t>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</t>
        </is>
      </c>
      <c r="F4894" t="inlineStr">
        <is>
          <t>RecName: Full=Disks large-associated protein 4; Short=DAP-4; AltName: Full=PSD-95/SAP90-binding protein 4; AltName: Full=SAP90/PSD-95-associated protein 4; Short=SAPAP-4;</t>
        </is>
      </c>
      <c r="G4894" t="inlineStr">
        <is>
          <t>Alternative splicing|Membrane|Methylation|Phosphoprotein|Reference proteome</t>
        </is>
      </c>
      <c r="H4894" t="inlineStr">
        <is>
          <t>GO:0098981|GO:0098978|GO:0031594|GO:0005886|GO:0099572|GO:0060090|GO:0098962|GO:0023052</t>
        </is>
      </c>
      <c r="I4894" t="inlineStr">
        <is>
          <t>C:cholinergic synapse|C:glutamatergic synapse|C:neuromuscular junction|C:plasma membrane|C:postsynaptic specialization|F:molecular adaptor activity|P:regulation of postsynaptic neurotransmitter receptor activity|P:signaling</t>
        </is>
      </c>
      <c r="J4894" t="inlineStr"/>
      <c r="K4894" t="n">
        <v>992</v>
      </c>
      <c r="L4894" t="n">
        <v>742</v>
      </c>
      <c r="M4894" t="n">
        <v>750</v>
      </c>
      <c r="N4894" t="n">
        <v>741</v>
      </c>
      <c r="O4894" t="inlineStr">
        <is>
          <t>PHPN(741).(742)SISIDAGPR</t>
        </is>
      </c>
      <c r="P4894" t="inlineStr">
        <is>
          <t>PHPNSISI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GKVVLVLAGR</t>
        </is>
      </c>
      <c r="C4895" t="inlineStr">
        <is>
          <t>P61353</t>
        </is>
      </c>
      <c r="D4895" t="inlineStr">
        <is>
          <t>RL27_HUMAN</t>
        </is>
      </c>
      <c r="E4895" t="inlineStr">
        <is>
          <t>MGKFMKPGKVVLVLAGRYSGRKAVIVKNIDDGTSDRPYSHALVAGIDRYPRKVTAAMGKKKIAKRSKIKSFVKVYNYNHLMPTRYSVDIPLDKTVVNKDVFRDPALKRKARREAKVKFEERYKTGKNKWFFQKLRF</t>
        </is>
      </c>
      <c r="F4895" t="inlineStr">
        <is>
          <t>RecName: Full=Large ribosomal subunit protein eL27 {ECO:0000303|PubMed:24524803}; AltName: Full=60S ribosomal protein L27;</t>
        </is>
      </c>
      <c r="G4895" t="inlineStr">
        <is>
          <t>3D-structure|Acetylation|Cytoplasm|Diamond-Blackfan anemia|Direct protein sequencing|Endoplasmic reticulum|Reference proteome|Ribonucleoprotein|Ribosomal protein</t>
        </is>
      </c>
      <c r="H489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489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4895" t="inlineStr"/>
      <c r="K4895" t="n">
        <v>136</v>
      </c>
      <c r="L4895" t="n">
        <v>8</v>
      </c>
      <c r="M4895" t="n">
        <v>17</v>
      </c>
      <c r="N4895" t="n">
        <v>7</v>
      </c>
      <c r="O4895" t="inlineStr">
        <is>
          <t>FMKP(7).(8)GKVVLVLAGR</t>
        </is>
      </c>
      <c r="P4895" t="inlineStr">
        <is>
          <t>FMKPGKVV</t>
        </is>
      </c>
      <c r="Q4895" t="inlineStr">
        <is>
          <t>Internal</t>
        </is>
      </c>
      <c r="R4895" t="inlineStr"/>
      <c r="S4895" t="inlineStr"/>
      <c r="T4895" t="inlineStr"/>
    </row>
    <row r="4896">
      <c r="A4896" s="1" t="n">
        <v>4894</v>
      </c>
      <c r="B4896" t="inlineStr">
        <is>
          <t>KTPEELLR</t>
        </is>
      </c>
      <c r="C4896" t="inlineStr">
        <is>
          <t>O43633</t>
        </is>
      </c>
      <c r="D4896" t="inlineStr">
        <is>
          <t>CHM2A_HUMAN</t>
        </is>
      </c>
      <c r="E4896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4896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4896" t="inlineStr">
        <is>
          <t>3D-structure|Acetylation|Coiled coil|Direct protein sequencing|Endosome|Host-virus interaction|Membrane|Nucleus|Phosphoprotein|Protein transport|Reference proteome|Transport|Ubl conjugation</t>
        </is>
      </c>
      <c r="H4896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4896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4896" t="inlineStr"/>
      <c r="K4896" t="n">
        <v>222</v>
      </c>
      <c r="L4896" t="n">
        <v>9</v>
      </c>
      <c r="M4896" t="n">
        <v>16</v>
      </c>
      <c r="N4896" t="n">
        <v>8</v>
      </c>
      <c r="O4896" t="inlineStr">
        <is>
          <t>FGRR(8).(9)KTPEELLR</t>
        </is>
      </c>
      <c r="P4896" t="inlineStr">
        <is>
          <t>FGRRKTPE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GGYDVEKNNSR</t>
        </is>
      </c>
      <c r="C4897" t="inlineStr">
        <is>
          <t>P16401</t>
        </is>
      </c>
      <c r="D4897" t="inlineStr">
        <is>
          <t>H15_HUMAN</t>
        </is>
      </c>
      <c r="E4897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4897" t="inlineStr">
        <is>
          <t>RecName: Full=Histone H1.5; AltName: Full=Histone H1a; AltName: Full=Histone H1b; AltName: Full=Histone H1s-3;</t>
        </is>
      </c>
      <c r="G4897" t="inlineStr">
        <is>
          <t>3D-structure|Acetylation|Chromosome|Citrullination|Direct protein sequencing|DNA-binding|Hydroxylation|Methylation|Nucleus|Phosphoprotein|Reference proteome</t>
        </is>
      </c>
      <c r="H4897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4897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4897" t="inlineStr"/>
      <c r="K4897" t="n">
        <v>226</v>
      </c>
      <c r="L4897" t="n">
        <v>72</v>
      </c>
      <c r="M4897" t="n">
        <v>82</v>
      </c>
      <c r="N4897" t="n">
        <v>71</v>
      </c>
      <c r="O4897" t="inlineStr">
        <is>
          <t>ALAA(71).(72)GGYDVEKNNSR</t>
        </is>
      </c>
      <c r="P4897" t="inlineStr">
        <is>
          <t>ALAAGGYD</t>
        </is>
      </c>
      <c r="Q4897" t="inlineStr">
        <is>
          <t>Internal</t>
        </is>
      </c>
      <c r="R4897" t="inlineStr"/>
      <c r="S4897" t="inlineStr">
        <is>
          <t>S01.139</t>
        </is>
      </c>
      <c r="T4897" t="inlineStr">
        <is>
          <t>granzyme M</t>
        </is>
      </c>
    </row>
    <row r="4898">
      <c r="A4898" s="1" t="n">
        <v>4896</v>
      </c>
      <c r="B4898" t="inlineStr">
        <is>
          <t>LKNTSEQDQPMGGWEMIR</t>
        </is>
      </c>
      <c r="C4898" t="inlineStr">
        <is>
          <t>P20700</t>
        </is>
      </c>
      <c r="D4898" t="inlineStr">
        <is>
          <t>LMNB1_HUMAN</t>
        </is>
      </c>
      <c r="E489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898" t="inlineStr">
        <is>
          <t>RecName: Full=Lamin-B1; Flags: Precursor;</t>
        </is>
      </c>
      <c r="G489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89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89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898" t="inlineStr"/>
      <c r="K4898" t="n">
        <v>586</v>
      </c>
      <c r="L4898" t="n">
        <v>456</v>
      </c>
      <c r="M4898" t="n">
        <v>473</v>
      </c>
      <c r="N4898" t="n">
        <v>455</v>
      </c>
      <c r="O4898" t="inlineStr">
        <is>
          <t>KFIR(455).(456)LKNTSEQDQPMGGWEMIR</t>
        </is>
      </c>
      <c r="P4898" t="inlineStr">
        <is>
          <t>KFIRLKNT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KMKDTDNEEEIR</t>
        </is>
      </c>
      <c r="C4899" t="inlineStr">
        <is>
          <t>P27482</t>
        </is>
      </c>
      <c r="D4899" t="inlineStr">
        <is>
          <t>CALL3_HUMAN</t>
        </is>
      </c>
      <c r="E4899" t="inlineStr">
        <is>
          <t>MADQLTEEQVTEFKEAFSLFDKDGDGCITTRELGTVMRSLGQNPTEAELRDMMSEIDRDGNGTVDFPEFLGMMARKMKDTDNEEEIREAFRVFDKDGNGFVSAAELRHVMTRLGEKLSDEEVDEMIRAADTDGDGQVNYEEFVRVLVSK</t>
        </is>
      </c>
      <c r="F4899" t="inlineStr">
        <is>
          <t>RecName: Full=Calmodulin-like protein 3; AltName: Full=CaM-like protein; Short=CLP; AltName: Full=Calmodulin-related protein NB-1;</t>
        </is>
      </c>
      <c r="G4899" t="inlineStr">
        <is>
          <t>3D-structure|Calcium|Metal-binding|Reference proteome|Repeat</t>
        </is>
      </c>
      <c r="H4899" t="inlineStr">
        <is>
          <t>GO:0070062|GO:0005509</t>
        </is>
      </c>
      <c r="I4899" t="inlineStr">
        <is>
          <t>C:extracellular exosome|F:calcium ion binding</t>
        </is>
      </c>
      <c r="J4899" t="inlineStr"/>
      <c r="K4899" t="n">
        <v>149</v>
      </c>
      <c r="L4899" t="n">
        <v>76</v>
      </c>
      <c r="M4899" t="n">
        <v>87</v>
      </c>
      <c r="N4899" t="n">
        <v>75</v>
      </c>
      <c r="O4899" t="inlineStr">
        <is>
          <t>MMAR(75).(76)KMKDTDNEEEIR</t>
        </is>
      </c>
      <c r="P4899" t="inlineStr">
        <is>
          <t>MMARKMKD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DGPMKFEKDFDFESANAQFNKEEIDR</t>
        </is>
      </c>
      <c r="C4900" t="inlineStr">
        <is>
          <t>Q8ND56</t>
        </is>
      </c>
      <c r="D4900" t="inlineStr">
        <is>
          <t>LS14A_HUMAN</t>
        </is>
      </c>
      <c r="E4900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4900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4900" t="inlineStr">
        <is>
          <t>3D-structure|Acetylation|Alternative splicing|Cytoplasm|Cytoskeleton|Developmental protein|Methylation|Phosphoprotein|Reference proteome|Repressor|Ribonucleoprotein|Translation regulation</t>
        </is>
      </c>
      <c r="H4900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4900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4900" t="inlineStr"/>
      <c r="K4900" t="n">
        <v>463</v>
      </c>
      <c r="L4900" t="n">
        <v>287</v>
      </c>
      <c r="M4900" t="n">
        <v>312</v>
      </c>
      <c r="N4900" t="n">
        <v>286</v>
      </c>
      <c r="O4900" t="inlineStr">
        <is>
          <t>GIRR(286).(287)DGPMKFEKDFDFESANAQFNKEEIDR</t>
        </is>
      </c>
      <c r="P4900" t="inlineStr">
        <is>
          <t>GIRRDGPM</t>
        </is>
      </c>
      <c r="Q4900" t="inlineStr">
        <is>
          <t>Internal</t>
        </is>
      </c>
      <c r="R4900" t="inlineStr"/>
      <c r="S4900" t="inlineStr"/>
      <c r="T4900" t="inlineStr"/>
    </row>
    <row r="4901">
      <c r="A4901" s="1" t="n">
        <v>4899</v>
      </c>
      <c r="B4901" t="inlineStr">
        <is>
          <t>SLPIYSPEKVEEYR</t>
        </is>
      </c>
      <c r="C4901" t="inlineStr">
        <is>
          <t>O43795</t>
        </is>
      </c>
      <c r="D4901" t="inlineStr">
        <is>
          <t>MYO1B_HUMAN</t>
        </is>
      </c>
      <c r="E490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4901" t="inlineStr">
        <is>
          <t>RecName: Full=Unconventional myosin-Ib; AltName: Full=MYH-1c; AltName: Full=Myosin I alpha; Short=MMI-alpha; Short=MMIa;</t>
        </is>
      </c>
      <c r="G4901" t="inlineStr">
        <is>
          <t>Actin-binding|Alternative splicing|ATP-binding|Calmodulin-binding|Isopeptide bond|Motor protein|Myosin|Nucleotide-binding|Phosphoprotein|Reference proteome|Repeat|Ubl conjugation</t>
        </is>
      </c>
      <c r="H490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490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4901" t="inlineStr"/>
      <c r="K4901" t="n">
        <v>1136</v>
      </c>
      <c r="L4901" t="n">
        <v>60</v>
      </c>
      <c r="M4901" t="n">
        <v>73</v>
      </c>
      <c r="N4901" t="n">
        <v>59</v>
      </c>
      <c r="O4901" t="inlineStr">
        <is>
          <t>NPYR(59).(60)SLPIYSPEKVEEYR</t>
        </is>
      </c>
      <c r="P4901" t="inlineStr">
        <is>
          <t>NPYRSLPI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VVVTKYCDPDSYHR</t>
        </is>
      </c>
      <c r="C4902" t="inlineStr">
        <is>
          <t>P26368</t>
        </is>
      </c>
      <c r="D4902" t="inlineStr">
        <is>
          <t>U2AF2_HUMAN</t>
        </is>
      </c>
      <c r="E4902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4902" t="inlineStr">
        <is>
          <t>RecName: Full=Splicing factor U2AF 65 kDa subunit; AltName: Full=U2 auxiliary factor 65 kDa subunit; Short=hU2AF(65); Short=hU2AF65; AltName: Full=U2 snRNP auxiliary factor large subunit;</t>
        </is>
      </c>
      <c r="G4902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4902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4902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4902" t="inlineStr"/>
      <c r="K4902" t="n">
        <v>475</v>
      </c>
      <c r="L4902" t="n">
        <v>458</v>
      </c>
      <c r="M4902" t="n">
        <v>471</v>
      </c>
      <c r="N4902" t="n">
        <v>457</v>
      </c>
      <c r="O4902" t="inlineStr">
        <is>
          <t>FANR(457).(458)VVVTKYCDPDSYHR</t>
        </is>
      </c>
      <c r="P4902" t="inlineStr">
        <is>
          <t>FANRVVVT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EKATEDTEQGR</t>
        </is>
      </c>
      <c r="C4903" t="inlineStr">
        <is>
          <t>Q8IVF2</t>
        </is>
      </c>
      <c r="D4903" t="inlineStr">
        <is>
          <t>AHNK2_HUMAN</t>
        </is>
      </c>
      <c r="E4903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4903" t="inlineStr">
        <is>
          <t>RecName: Full=Protein AHNAK2;</t>
        </is>
      </c>
      <c r="G4903" t="inlineStr">
        <is>
          <t>3D-structure|Acetylation|Alternative splicing|Isopeptide bond|Nucleus|Phosphoprotein|Reference proteome|Ubl conjugation</t>
        </is>
      </c>
      <c r="H4903" t="inlineStr">
        <is>
          <t>GO:0043034|GO:0005737|GO:0005829|GO:0005634|GO:0005886|GO:0042383|GO:0030315|GO:0043484</t>
        </is>
      </c>
      <c r="I4903" t="inlineStr">
        <is>
          <t>C:costamere|C:cytoplasm|C:cytosol|C:nucleus|C:plasma membrane|C:sarcolemma|C:T-tubule|P:regulation of RNA splicing</t>
        </is>
      </c>
      <c r="J4903" t="inlineStr"/>
      <c r="K4903" t="n">
        <v>5795</v>
      </c>
      <c r="L4903" t="n">
        <v>603</v>
      </c>
      <c r="M4903" t="n">
        <v>613</v>
      </c>
      <c r="N4903" t="n">
        <v>602</v>
      </c>
      <c r="O4903" t="inlineStr">
        <is>
          <t>KTGR(602).(603)EKATEDTEQGR</t>
        </is>
      </c>
      <c r="P4903" t="inlineStr">
        <is>
          <t>KTGREKAT</t>
        </is>
      </c>
      <c r="Q4903" t="inlineStr">
        <is>
          <t>Internal</t>
        </is>
      </c>
      <c r="R4903" t="inlineStr"/>
      <c r="S4903" t="inlineStr"/>
      <c r="T4903" t="inlineStr"/>
    </row>
    <row r="4904">
      <c r="A4904" s="1" t="n">
        <v>4902</v>
      </c>
      <c r="B4904" t="inlineStr">
        <is>
          <t>ALLANQDSGEVQQDPKYQGLR</t>
        </is>
      </c>
      <c r="C4904" t="inlineStr">
        <is>
          <t>Q9NP81</t>
        </is>
      </c>
      <c r="D4904" t="inlineStr">
        <is>
          <t>SYSM_HUMAN</t>
        </is>
      </c>
      <c r="E4904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4904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4904" t="inlineStr">
        <is>
          <t>3D-structure|Acetylation|Alternative splicing|Aminoacyl-tRNA synthetase|ATP-binding|Ligase|Mitochondrion|Nucleotide-binding|Protein biosynthesis|Reference proteome|Transit peptide</t>
        </is>
      </c>
      <c r="H4904" t="inlineStr">
        <is>
          <t>GO:0005759|GO:0005739|GO:0005524|GO:0003723|GO:0004828|GO:0000049|GO:0070158|GO:0006434</t>
        </is>
      </c>
      <c r="I4904" t="inlineStr">
        <is>
          <t>C:mitochondrial matrix|C:mitochondrion|F:ATP binding|F:RNA binding|F:serine-tRNA ligase activity|F:tRNA binding|P:mitochondrial seryl-tRNA aminoacylation|P:seryl-tRNA aminoacylation</t>
        </is>
      </c>
      <c r="J4904" t="inlineStr"/>
      <c r="K4904" t="n">
        <v>518</v>
      </c>
      <c r="L4904" t="n">
        <v>119</v>
      </c>
      <c r="M4904" t="n">
        <v>139</v>
      </c>
      <c r="N4904" t="n">
        <v>118</v>
      </c>
      <c r="O4904" t="inlineStr">
        <is>
          <t>EAVR(118).(119)ALLANQDSGEVQQDPKYQGLR</t>
        </is>
      </c>
      <c r="P4904" t="inlineStr">
        <is>
          <t>EAVRALLA</t>
        </is>
      </c>
      <c r="Q4904" t="inlineStr">
        <is>
          <t>Internal</t>
        </is>
      </c>
      <c r="R4904" t="inlineStr"/>
      <c r="S4904" t="inlineStr"/>
      <c r="T4904" t="inlineStr"/>
    </row>
    <row r="4905">
      <c r="A4905" s="1" t="n">
        <v>4903</v>
      </c>
      <c r="B4905" t="inlineStr">
        <is>
          <t>LLEGEDAHLSSSQFSSGSQSSR</t>
        </is>
      </c>
      <c r="C4905" t="inlineStr">
        <is>
          <t>P02533</t>
        </is>
      </c>
      <c r="D4905" t="inlineStr">
        <is>
          <t>K1C14_HUMAN</t>
        </is>
      </c>
      <c r="E49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905" t="inlineStr">
        <is>
          <t>RecName: Full=Keratin, type I cytoskeletal 14; AltName: Full=Cytokeratin-14; Short=CK-14; AltName: Full=Keratin-14; Short=K14;</t>
        </is>
      </c>
      <c r="G49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9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9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905" t="inlineStr"/>
      <c r="K4905" t="n">
        <v>472</v>
      </c>
      <c r="L4905" t="n">
        <v>418</v>
      </c>
      <c r="M4905" t="n">
        <v>439</v>
      </c>
      <c r="N4905" t="n">
        <v>417</v>
      </c>
      <c r="O4905" t="inlineStr">
        <is>
          <t>TYRR(417).(418)LLEGEDAHLSSSQFSSGSQSSR</t>
        </is>
      </c>
      <c r="P4905" t="inlineStr">
        <is>
          <t>TYRRLLEG</t>
        </is>
      </c>
      <c r="Q4905" t="inlineStr">
        <is>
          <t>Internal</t>
        </is>
      </c>
      <c r="R4905" t="inlineStr"/>
      <c r="S4905" t="inlineStr"/>
      <c r="T4905" t="inlineStr"/>
    </row>
    <row r="4906">
      <c r="A4906" s="1" t="n">
        <v>4904</v>
      </c>
      <c r="B4906" t="inlineStr">
        <is>
          <t>TNDAKVGTLVGEDKYGNKYYEDNKQFFGR</t>
        </is>
      </c>
      <c r="C4906" t="inlineStr">
        <is>
          <t>Q9UI09</t>
        </is>
      </c>
      <c r="D4906" t="inlineStr">
        <is>
          <t>NDUAC_HUMAN</t>
        </is>
      </c>
      <c r="E4906" t="inlineStr">
        <is>
          <t>MELVQVLKRGLQQITGHGGLRGYLRVFFRTNDAKVGTLVGEDKYGNKYYEDNKQFFGRHRWVVYTTEMNGKNTFWDVDGSMVPPEWHRWLHSMTDDPPTTKPLTARKFIWTNHKFNVTGTPEQYVPYSTTRKKIQEWIPPSTPYK</t>
        </is>
      </c>
      <c r="F4906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4906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4906" t="inlineStr">
        <is>
          <t>GO:0005829|GO:0005743|GO:0005747|GO:0005739|GO:0008137|GO:0009060|GO:0042775|GO:0032981|GO:0042776|GO:0007585|GO:0006979</t>
        </is>
      </c>
      <c r="I4906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4906" t="inlineStr"/>
      <c r="K4906" t="n">
        <v>145</v>
      </c>
      <c r="L4906" t="n">
        <v>30</v>
      </c>
      <c r="M4906" t="n">
        <v>58</v>
      </c>
      <c r="N4906" t="n">
        <v>29</v>
      </c>
      <c r="O4906" t="inlineStr">
        <is>
          <t>VFFR(29).(30)TNDAKVGTLVGEDKYGNKYYEDNKQFFGR</t>
        </is>
      </c>
      <c r="P4906" t="inlineStr">
        <is>
          <t>VFFRTNDA</t>
        </is>
      </c>
      <c r="Q4906" t="inlineStr">
        <is>
          <t>Internal</t>
        </is>
      </c>
      <c r="R4906" t="inlineStr"/>
      <c r="S4906" t="inlineStr"/>
      <c r="T4906" t="inlineStr"/>
    </row>
    <row r="4907">
      <c r="A4907" s="1" t="n">
        <v>4905</v>
      </c>
      <c r="B4907" t="inlineStr">
        <is>
          <t>EHFEKWGTLTDCVVMR</t>
        </is>
      </c>
      <c r="C4907" t="inlineStr">
        <is>
          <t>P51991</t>
        </is>
      </c>
      <c r="D4907" t="inlineStr">
        <is>
          <t>ROA3_HUMAN</t>
        </is>
      </c>
      <c r="E490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907" t="inlineStr">
        <is>
          <t>RecName: Full=Heterogeneous nuclear ribonucleoprotein A3; Short=hnRNP A3;</t>
        </is>
      </c>
      <c r="G490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907" t="inlineStr">
        <is>
          <t>GO:0071013|GO:0005654|GO:0005634|GO:1990904|GO:0003730|GO:0003723|GO:0000398</t>
        </is>
      </c>
      <c r="I4907" t="inlineStr">
        <is>
          <t>C:catalytic step 2 spliceosome|C:nucleoplasm|C:nucleus|C:ribonucleoprotein complex|F:mRNA 3'-UTR binding|F:RNA binding|P:mRNA splicing, via spliceosome</t>
        </is>
      </c>
      <c r="J4907" t="inlineStr"/>
      <c r="K4907" t="n">
        <v>378</v>
      </c>
      <c r="L4907" t="n">
        <v>53</v>
      </c>
      <c r="M4907" t="n">
        <v>68</v>
      </c>
      <c r="N4907" t="n">
        <v>52</v>
      </c>
      <c r="O4907" t="inlineStr">
        <is>
          <t>DSLR(52).(53)EHFEKWGTLTDCVVMR</t>
        </is>
      </c>
      <c r="P4907" t="inlineStr">
        <is>
          <t>DSLREHFE</t>
        </is>
      </c>
      <c r="Q4907" t="inlineStr">
        <is>
          <t>Internal</t>
        </is>
      </c>
      <c r="R4907" t="inlineStr"/>
      <c r="S4907" t="inlineStr">
        <is>
          <t>C01.034|C01.036|S01.151</t>
        </is>
      </c>
      <c r="T4907" t="inlineStr">
        <is>
          <t>cathepsin S|cathepsin K|trypsin 1</t>
        </is>
      </c>
    </row>
    <row r="4908">
      <c r="A4908" s="1" t="n">
        <v>4906</v>
      </c>
      <c r="B4908" t="inlineStr">
        <is>
          <t>ALEKLDGTEVNGR</t>
        </is>
      </c>
      <c r="C4908" t="inlineStr">
        <is>
          <t>Q08170</t>
        </is>
      </c>
      <c r="D4908" t="inlineStr">
        <is>
          <t>SRSF4_HUMAN</t>
        </is>
      </c>
      <c r="E4908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4908" t="inlineStr">
        <is>
          <t>RecName: Full=Serine/arginine-rich splicing factor 4; AltName: Full=Pre-mRNA-splicing factor SRP75; AltName: Full=SRP001LB; AltName: Full=Splicing factor, arginine/serine-rich 4;</t>
        </is>
      </c>
      <c r="G4908" t="inlineStr">
        <is>
          <t>Direct protein sequencing|mRNA processing|mRNA splicing|Nucleus|Phosphoprotein|Reference proteome|Repeat|Repressor|RNA-binding</t>
        </is>
      </c>
      <c r="H4908" t="inlineStr">
        <is>
          <t>GO:0016607|GO:0005654|GO:0005634|GO:0003723|GO:1990825|GO:0006397|GO:0000398|GO:0048025|GO:0032868|GO:0008380|GO:0000375</t>
        </is>
      </c>
      <c r="I4908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4908" t="inlineStr"/>
      <c r="K4908" t="n">
        <v>494</v>
      </c>
      <c r="L4908" t="n">
        <v>156</v>
      </c>
      <c r="M4908" t="n">
        <v>168</v>
      </c>
      <c r="N4908" t="n">
        <v>155</v>
      </c>
      <c r="O4908" t="inlineStr">
        <is>
          <t>DMKR(155).(156)ALEKLDGTEVNGR</t>
        </is>
      </c>
      <c r="P4908" t="inlineStr">
        <is>
          <t>DMKRALEK</t>
        </is>
      </c>
      <c r="Q4908" t="inlineStr">
        <is>
          <t>Internal</t>
        </is>
      </c>
      <c r="R4908" t="inlineStr"/>
      <c r="S4908" t="inlineStr"/>
      <c r="T4908" t="inlineStr"/>
    </row>
    <row r="4909">
      <c r="A4909" s="1" t="n">
        <v>4907</v>
      </c>
      <c r="B4909" t="inlineStr">
        <is>
          <t>AKVKFNVNR</t>
        </is>
      </c>
      <c r="C4909" t="inlineStr">
        <is>
          <t>O00567</t>
        </is>
      </c>
      <c r="D4909" t="inlineStr">
        <is>
          <t>NOP56_HUMAN</t>
        </is>
      </c>
      <c r="E4909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4909" t="inlineStr">
        <is>
          <t>RecName: Full=Nucleolar protein 56; AltName: Full=Nucleolar protein 5A;</t>
        </is>
      </c>
      <c r="G4909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4909" t="inlineStr">
        <is>
          <t>GO:0031428|GO:0005737|GO:0001650|GO:0016020|GO:0005730|GO:0005654|GO:0070761|GO:0032040|GO:0005732|GO:0045296|GO:1990226|GO:0003723|GO:0030515|GO:0042274|GO:0006364</t>
        </is>
      </c>
      <c r="I4909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4909" t="inlineStr"/>
      <c r="K4909" t="n">
        <v>594</v>
      </c>
      <c r="L4909" t="n">
        <v>155</v>
      </c>
      <c r="M4909" t="n">
        <v>163</v>
      </c>
      <c r="N4909" t="n">
        <v>154</v>
      </c>
      <c r="O4909" t="inlineStr">
        <is>
          <t>SYSR(154).(155)AKVKFNVNR</t>
        </is>
      </c>
      <c r="P4909" t="inlineStr">
        <is>
          <t>SYSRAKVK</t>
        </is>
      </c>
      <c r="Q4909" t="inlineStr">
        <is>
          <t>Internal</t>
        </is>
      </c>
      <c r="R4909" t="inlineStr"/>
      <c r="S4909" t="inlineStr"/>
      <c r="T4909" t="inlineStr"/>
    </row>
    <row r="4910">
      <c r="A4910" s="1" t="n">
        <v>4908</v>
      </c>
      <c r="B4910" t="inlineStr">
        <is>
          <t>DVYKKFDLGQDVIDFTGH</t>
        </is>
      </c>
      <c r="C4910" t="inlineStr">
        <is>
          <t>P50395</t>
        </is>
      </c>
      <c r="D4910" t="inlineStr">
        <is>
          <t>GDIB_HUMAN</t>
        </is>
      </c>
      <c r="E491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10" t="inlineStr">
        <is>
          <t>RecName: Full=Rab GDP dissociation inhibitor beta; Short=Rab GDI beta; AltName: Full=Guanosine diphosphate dissociation inhibitor 2; Short=GDI-2;</t>
        </is>
      </c>
      <c r="G4910" t="inlineStr">
        <is>
          <t>Acetylation|Alternative splicing|Cytoplasm|GTPase activation|Membrane|Phosphoprotein|Reference proteome</t>
        </is>
      </c>
      <c r="H491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1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10" t="inlineStr"/>
      <c r="K4910" t="n">
        <v>445</v>
      </c>
      <c r="L4910" t="n">
        <v>170</v>
      </c>
      <c r="M4910" t="n">
        <v>187</v>
      </c>
      <c r="N4910" t="n">
        <v>169</v>
      </c>
      <c r="O4910" t="inlineStr">
        <is>
          <t>TTMR(169).(170)DVYKKFDLGQDVIDFTGH</t>
        </is>
      </c>
      <c r="P4910" t="inlineStr">
        <is>
          <t>TTMRDVYK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SKIEISELNR</t>
        </is>
      </c>
      <c r="C4911" t="inlineStr">
        <is>
          <t>P04264</t>
        </is>
      </c>
      <c r="D4911" t="inlineStr">
        <is>
          <t>K2C1_HUMAN</t>
        </is>
      </c>
      <c r="E49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9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9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9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9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911" t="inlineStr"/>
      <c r="K4911" t="n">
        <v>644</v>
      </c>
      <c r="L4911" t="n">
        <v>394</v>
      </c>
      <c r="M4911" t="n">
        <v>403</v>
      </c>
      <c r="N4911" t="n">
        <v>393</v>
      </c>
      <c r="O4911" t="inlineStr">
        <is>
          <t>SVRN(393).(394)SKIEISELNR</t>
        </is>
      </c>
      <c r="P4911" t="inlineStr">
        <is>
          <t>SVRNSKIE</t>
        </is>
      </c>
      <c r="Q4911" t="inlineStr">
        <is>
          <t>Internal</t>
        </is>
      </c>
      <c r="R4911" t="inlineStr"/>
      <c r="S4911" t="inlineStr"/>
      <c r="T4911" t="inlineStr"/>
    </row>
    <row r="4912">
      <c r="A4912" s="1" t="n">
        <v>4910</v>
      </c>
      <c r="B4912" t="inlineStr">
        <is>
          <t>LAETQEEISAEVAAKAER</t>
        </is>
      </c>
      <c r="C4912" t="inlineStr">
        <is>
          <t>Q9Y383</t>
        </is>
      </c>
      <c r="D4912" t="inlineStr">
        <is>
          <t>LC7L2_HUMAN</t>
        </is>
      </c>
      <c r="E491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912" t="inlineStr">
        <is>
          <t>RecName: Full=Putative RNA-binding protein Luc7-like 2;</t>
        </is>
      </c>
      <c r="G4912" t="inlineStr">
        <is>
          <t>Alternative splicing|Coiled coil|Hydroxylation|Nucleus|Phosphoprotein|Reference proteome</t>
        </is>
      </c>
      <c r="H4912" t="inlineStr">
        <is>
          <t>GO:0016607|GO:0005685|GO:0071004|GO:0019899|GO:0003729|GO:0003723|GO:0006376</t>
        </is>
      </c>
      <c r="I4912" t="inlineStr">
        <is>
          <t>C:nuclear speck|C:U1 snRNP|C:U2-type prespliceosome|F:enzyme binding|F:mRNA binding|F:RNA binding|P:mRNA splice site recognition</t>
        </is>
      </c>
      <c r="J4912" t="inlineStr"/>
      <c r="K4912" t="n">
        <v>392</v>
      </c>
      <c r="L4912" t="n">
        <v>108</v>
      </c>
      <c r="M4912" t="n">
        <v>125</v>
      </c>
      <c r="N4912" t="n">
        <v>107</v>
      </c>
      <c r="O4912" t="inlineStr">
        <is>
          <t>AKKR(107).(108)LAETQEEISAEVAAKAER</t>
        </is>
      </c>
      <c r="P4912" t="inlineStr">
        <is>
          <t>AKKRLAET</t>
        </is>
      </c>
      <c r="Q4912" t="inlineStr">
        <is>
          <t>Internal</t>
        </is>
      </c>
      <c r="R4912" t="inlineStr"/>
      <c r="S4912" t="inlineStr"/>
      <c r="T4912" t="inlineStr"/>
    </row>
    <row r="4913">
      <c r="A4913" s="1" t="n">
        <v>4911</v>
      </c>
      <c r="B4913" t="inlineStr">
        <is>
          <t>QGMDLSANQDEETDQETFQLEIDRDTKKCAFR</t>
        </is>
      </c>
      <c r="C4913" t="inlineStr">
        <is>
          <t>Q16658</t>
        </is>
      </c>
      <c r="D4913" t="inlineStr">
        <is>
          <t>FSCN1_HUMAN</t>
        </is>
      </c>
      <c r="E491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913" t="inlineStr">
        <is>
          <t>RecName: Full=Fascin; AltName: Full=55 kDa actin-bundling protein; AltName: Full=Singed-like protein; AltName: Full=p55;</t>
        </is>
      </c>
      <c r="G4913" t="inlineStr">
        <is>
          <t>3D-structure|Acetylation|Actin-binding|Cell junction|Cell projection|Cytoplasm|Cytoskeleton|Direct protein sequencing|Isopeptide bond|Phosphoprotein|Reference proteome|Ubl conjugation</t>
        </is>
      </c>
      <c r="H491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91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913" t="inlineStr"/>
      <c r="K4913" t="n">
        <v>493</v>
      </c>
      <c r="L4913" t="n">
        <v>277</v>
      </c>
      <c r="M4913" t="n">
        <v>308</v>
      </c>
      <c r="N4913" t="n">
        <v>276</v>
      </c>
      <c r="O4913" t="inlineStr">
        <is>
          <t>VSTR(276).(277)QGMDLSANQDEETDQETFQLEIDRDTKKCAFR</t>
        </is>
      </c>
      <c r="P4913" t="inlineStr">
        <is>
          <t>VSTRQGMD</t>
        </is>
      </c>
      <c r="Q4913" t="inlineStr">
        <is>
          <t>Internal</t>
        </is>
      </c>
      <c r="R4913" t="inlineStr"/>
      <c r="S4913" t="inlineStr"/>
      <c r="T4913" t="inlineStr"/>
    </row>
    <row r="4914">
      <c r="A4914" s="1" t="n">
        <v>4912</v>
      </c>
      <c r="B4914" t="inlineStr">
        <is>
          <t>IAAYLFKGNNR</t>
        </is>
      </c>
      <c r="C4914" t="inlineStr">
        <is>
          <t>Q00610</t>
        </is>
      </c>
      <c r="D4914" t="inlineStr">
        <is>
          <t>CLH1_HUMAN</t>
        </is>
      </c>
      <c r="E49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914" t="inlineStr">
        <is>
          <t>RecName: Full=Clathrin heavy chain 1 {ECO:0000303|PubMed:26822784, ECO:0000303|PubMed:29100083}; AltName: Full=Clathrin heavy chain on chromosome 17; Short=CLH-17;</t>
        </is>
      </c>
      <c r="G49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9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9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914" t="inlineStr"/>
      <c r="K4914" t="n">
        <v>1675</v>
      </c>
      <c r="L4914" t="n">
        <v>1510</v>
      </c>
      <c r="M4914" t="n">
        <v>1520</v>
      </c>
      <c r="N4914" t="n">
        <v>1509</v>
      </c>
      <c r="O4914" t="inlineStr">
        <is>
          <t>EFRR(1509).(1510)IAAYLFKGNNR</t>
        </is>
      </c>
      <c r="P4914" t="inlineStr">
        <is>
          <t>EFRRIAAY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DMCLEKDTLGLFLR</t>
        </is>
      </c>
      <c r="C4915" t="inlineStr">
        <is>
          <t>O75643</t>
        </is>
      </c>
      <c r="D4915" t="inlineStr">
        <is>
          <t>U520_HUMAN</t>
        </is>
      </c>
      <c r="E491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491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491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491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491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4915" t="inlineStr"/>
      <c r="K4915" t="n">
        <v>2136</v>
      </c>
      <c r="L4915" t="n">
        <v>740</v>
      </c>
      <c r="M4915" t="n">
        <v>753</v>
      </c>
      <c r="N4915" t="n">
        <v>739</v>
      </c>
      <c r="O4915" t="inlineStr">
        <is>
          <t>RAIR(739).(740)DMCLEKDTLGLFLR</t>
        </is>
      </c>
      <c r="P4915" t="inlineStr">
        <is>
          <t>RAIRDMCL</t>
        </is>
      </c>
      <c r="Q4915" t="inlineStr">
        <is>
          <t>Internal</t>
        </is>
      </c>
      <c r="R4915" t="inlineStr"/>
      <c r="S4915" t="inlineStr"/>
      <c r="T4915" t="inlineStr"/>
    </row>
    <row r="4916">
      <c r="A4916" s="1" t="n">
        <v>4914</v>
      </c>
      <c r="B4916" t="inlineStr">
        <is>
          <t>YIVPMLTVDGKR</t>
        </is>
      </c>
      <c r="C4916" t="inlineStr">
        <is>
          <t>P14550</t>
        </is>
      </c>
      <c r="D4916" t="inlineStr">
        <is>
          <t>AK1A1_HUMAN</t>
        </is>
      </c>
      <c r="E491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491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4916" t="inlineStr">
        <is>
          <t>3D-structure|Acetylation|Cell membrane|Cytoplasm|Direct protein sequencing|Lipid metabolism|Membrane|NADP|Oxidoreductase|Phosphoprotein|Reference proteome</t>
        </is>
      </c>
      <c r="H491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491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4916" t="inlineStr"/>
      <c r="K4916" t="n">
        <v>325</v>
      </c>
      <c r="L4916" t="n">
        <v>298</v>
      </c>
      <c r="M4916" t="n">
        <v>309</v>
      </c>
      <c r="N4916" t="n">
        <v>297</v>
      </c>
      <c r="O4916" t="inlineStr">
        <is>
          <t>KNWR(297).(298)YIVPMLTVDGKR</t>
        </is>
      </c>
      <c r="P4916" t="inlineStr">
        <is>
          <t>KNWRYIVP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AATMEVKVGR</t>
        </is>
      </c>
      <c r="C4917" t="inlineStr">
        <is>
          <t>P58107</t>
        </is>
      </c>
      <c r="D4917" t="inlineStr">
        <is>
          <t>EPIPL_HUMAN</t>
        </is>
      </c>
      <c r="E491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917" t="inlineStr">
        <is>
          <t>RecName: Full=Epiplakin {ECO:0000303|PubMed:11278896}; AltName: Full=450 kDa epidermal antigen;</t>
        </is>
      </c>
      <c r="G4917" t="inlineStr">
        <is>
          <t>Cell junction|Cell membrane|Cell projection|Coiled coil|Cytoplasm|Cytoskeleton|Direct protein sequencing|Disease variant|Membrane|Phosphoprotein|Reference proteome|Repeat|Tight junction</t>
        </is>
      </c>
      <c r="H491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91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917" t="inlineStr"/>
      <c r="K4917" t="n">
        <v>5088</v>
      </c>
      <c r="L4917" t="n">
        <v>2519</v>
      </c>
      <c r="M4917" t="n">
        <v>2528</v>
      </c>
      <c r="N4917" t="n">
        <v>2518</v>
      </c>
      <c r="O4917" t="inlineStr">
        <is>
          <t>EALR(2518).(2519)AATMEVKVGR</t>
        </is>
      </c>
      <c r="P4917" t="inlineStr">
        <is>
          <t>EALRAATM</t>
        </is>
      </c>
      <c r="Q4917" t="inlineStr">
        <is>
          <t>Internal</t>
        </is>
      </c>
      <c r="R4917" t="inlineStr"/>
      <c r="S4917" t="inlineStr"/>
      <c r="T4917" t="inlineStr"/>
    </row>
    <row r="4918">
      <c r="A4918" s="1" t="n">
        <v>4916</v>
      </c>
      <c r="B4918" t="inlineStr">
        <is>
          <t>PEIVDTCSLASPASVCR</t>
        </is>
      </c>
      <c r="C4918" t="inlineStr">
        <is>
          <t>P09960</t>
        </is>
      </c>
      <c r="D4918" t="inlineStr">
        <is>
          <t>LKHA4_HUMAN</t>
        </is>
      </c>
      <c r="E491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91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91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91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91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918" t="inlineStr"/>
      <c r="K4918" t="n">
        <v>611</v>
      </c>
      <c r="L4918" t="n">
        <v>2</v>
      </c>
      <c r="M4918" t="n">
        <v>18</v>
      </c>
      <c r="N4918" t="n">
        <v>1</v>
      </c>
      <c r="O4918" t="inlineStr">
        <is>
          <t>M(1).(2)PEIVDTCSLASPASVCR</t>
        </is>
      </c>
      <c r="P4918" t="inlineStr">
        <is>
          <t>---MPEIV</t>
        </is>
      </c>
      <c r="Q4918" t="inlineStr">
        <is>
          <t>Met removed</t>
        </is>
      </c>
      <c r="R4918" t="inlineStr"/>
      <c r="S4918" t="inlineStr">
        <is>
          <t>CLE_M24</t>
        </is>
      </c>
      <c r="T4918" t="inlineStr">
        <is>
          <t>Unknown</t>
        </is>
      </c>
    </row>
    <row r="4919">
      <c r="A4919" s="1" t="n">
        <v>4917</v>
      </c>
      <c r="B4919" t="inlineStr">
        <is>
          <t>KLLEPVDHGKIEYEPFR</t>
        </is>
      </c>
      <c r="C4919" t="inlineStr">
        <is>
          <t>Q7L014</t>
        </is>
      </c>
      <c r="D4919" t="inlineStr">
        <is>
          <t>DDX46_HUMAN</t>
        </is>
      </c>
      <c r="E49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919" t="inlineStr">
        <is>
          <t>RecName: Full=Probable ATP-dependent RNA helicase DDX46; EC=3.6.4.13; AltName: Full=DEAD box protein 46; AltName: Full=PRP5 homolog;</t>
        </is>
      </c>
      <c r="G49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919" t="inlineStr">
        <is>
          <t>GO:0015030|GO:0001650|GO:0016020|GO:0016607|GO:0005654|GO:0005634|GO:0005681|GO:0005686|GO:0005524|GO:0016887|GO:0003723|GO:0003724|GO:0000398|GO:1903241</t>
        </is>
      </c>
      <c r="I49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919" t="inlineStr"/>
      <c r="K4919" t="n">
        <v>1031</v>
      </c>
      <c r="L4919" t="n">
        <v>316</v>
      </c>
      <c r="M4919" t="n">
        <v>332</v>
      </c>
      <c r="N4919" t="n">
        <v>315</v>
      </c>
      <c r="O4919" t="inlineStr">
        <is>
          <t>TKQR(315).(316)KLLEPVDHGKIEYEPFR</t>
        </is>
      </c>
      <c r="P4919" t="inlineStr">
        <is>
          <t>TKQRKLLE</t>
        </is>
      </c>
      <c r="Q4919" t="inlineStr">
        <is>
          <t>Internal</t>
        </is>
      </c>
      <c r="R4919" t="inlineStr"/>
      <c r="S4919" t="inlineStr">
        <is>
          <t>S01.302|S01.308</t>
        </is>
      </c>
      <c r="T4919" t="inlineStr">
        <is>
          <t>matriptase|matriptase-2</t>
        </is>
      </c>
    </row>
    <row r="4920">
      <c r="A4920" s="1" t="n">
        <v>4918</v>
      </c>
      <c r="B4920" t="inlineStr">
        <is>
          <t>ALDLVAAKCYYYHAR</t>
        </is>
      </c>
      <c r="C4920" t="inlineStr">
        <is>
          <t>O43242</t>
        </is>
      </c>
      <c r="D4920" t="inlineStr">
        <is>
          <t>PSMD3_HUMAN</t>
        </is>
      </c>
      <c r="E4920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4920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4920" t="inlineStr">
        <is>
          <t>3D-structure|Alternative splicing|Isopeptide bond|Phosphoprotein|Proteasome|Reference proteome|Ubl conjugation</t>
        </is>
      </c>
      <c r="H4920" t="inlineStr">
        <is>
          <t>GO:0005829|GO:0070062|GO:0005576|GO:1904813|GO:0016020|GO:0005654|GO:0005634|GO:0022624|GO:0000502|GO:0008541|GO:0034774|GO:0030234|GO:0043161|GO:0042176|GO:0006511</t>
        </is>
      </c>
      <c r="I4920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4920" t="inlineStr"/>
      <c r="K4920" t="n">
        <v>534</v>
      </c>
      <c r="L4920" t="n">
        <v>202</v>
      </c>
      <c r="M4920" t="n">
        <v>216</v>
      </c>
      <c r="N4920" t="n">
        <v>201</v>
      </c>
      <c r="O4920" t="inlineStr">
        <is>
          <t>QNRR(201).(202)ALDLVAAKCYYYHAR</t>
        </is>
      </c>
      <c r="P4920" t="inlineStr">
        <is>
          <t>QNRRALDL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TNAENEFVTIKKDVDGAY</t>
        </is>
      </c>
      <c r="C4921" t="inlineStr">
        <is>
          <t>P04264</t>
        </is>
      </c>
      <c r="D4921" t="inlineStr">
        <is>
          <t>K2C1_HUMAN</t>
        </is>
      </c>
      <c r="E49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9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9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9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9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921" t="inlineStr"/>
      <c r="K4921" t="n">
        <v>644</v>
      </c>
      <c r="L4921" t="n">
        <v>278</v>
      </c>
      <c r="M4921" t="n">
        <v>295</v>
      </c>
      <c r="N4921" t="n">
        <v>277</v>
      </c>
      <c r="O4921" t="inlineStr">
        <is>
          <t>INKR(277).(278)TNAENEFVTIKKDVDGAY</t>
        </is>
      </c>
      <c r="P4921" t="inlineStr">
        <is>
          <t>INKRTNAE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GANLKDYYSR</t>
        </is>
      </c>
      <c r="C4922" t="inlineStr">
        <is>
          <t>Q08211</t>
        </is>
      </c>
      <c r="D4922" t="inlineStr">
        <is>
          <t>DHX9_HUMAN</t>
        </is>
      </c>
      <c r="E4922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922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922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922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922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922" t="inlineStr"/>
      <c r="K4922" t="n">
        <v>1270</v>
      </c>
      <c r="L4922" t="n">
        <v>142</v>
      </c>
      <c r="M4922" t="n">
        <v>151</v>
      </c>
      <c r="N4922" t="n">
        <v>141</v>
      </c>
      <c r="O4922" t="inlineStr">
        <is>
          <t>TWDR(141).(142)GANLKDYYSR</t>
        </is>
      </c>
      <c r="P4922" t="inlineStr">
        <is>
          <t>TWDRGANL</t>
        </is>
      </c>
      <c r="Q4922" t="inlineStr">
        <is>
          <t>Internal</t>
        </is>
      </c>
      <c r="R4922" t="inlineStr"/>
      <c r="S4922" t="inlineStr"/>
      <c r="T4922" t="inlineStr"/>
    </row>
    <row r="4923">
      <c r="A4923" s="1" t="n">
        <v>4921</v>
      </c>
      <c r="B4923" t="inlineStr">
        <is>
          <t>LHNQKTGQEVVFVAEPDNKNVYKFELDTSER</t>
        </is>
      </c>
      <c r="C4923" t="inlineStr">
        <is>
          <t>P04844</t>
        </is>
      </c>
      <c r="D4923" t="inlineStr">
        <is>
          <t>RPN2_HUMAN</t>
        </is>
      </c>
      <c r="E492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92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92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923" t="inlineStr">
        <is>
          <t>GO:0005783|GO:0005789|GO:0016020|GO:0016604|GO:0008250|GO:0036211|GO:0006487|GO:0018279</t>
        </is>
      </c>
      <c r="I492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923" t="inlineStr"/>
      <c r="K4923" t="n">
        <v>631</v>
      </c>
      <c r="L4923" t="n">
        <v>438</v>
      </c>
      <c r="M4923" t="n">
        <v>468</v>
      </c>
      <c r="N4923" t="n">
        <v>437</v>
      </c>
      <c r="O4923" t="inlineStr">
        <is>
          <t>TFVR(437).(438)LHNQKTGQEVVFVAEPDNKNVYKFELDTSER</t>
        </is>
      </c>
      <c r="P4923" t="inlineStr">
        <is>
          <t>TFVRLHNQ</t>
        </is>
      </c>
      <c r="Q4923" t="inlineStr">
        <is>
          <t>Internal</t>
        </is>
      </c>
      <c r="R4923" t="inlineStr"/>
      <c r="S4923" t="inlineStr"/>
      <c r="T4923" t="inlineStr"/>
    </row>
    <row r="4924">
      <c r="A4924" s="1" t="n">
        <v>4922</v>
      </c>
      <c r="B4924" t="inlineStr">
        <is>
          <t>EVSTLKNR</t>
        </is>
      </c>
      <c r="C4924" t="inlineStr">
        <is>
          <t>P35580</t>
        </is>
      </c>
      <c r="D4924" t="inlineStr">
        <is>
          <t>MYH10_HUMAN</t>
        </is>
      </c>
      <c r="E492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92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92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92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92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924" t="inlineStr"/>
      <c r="K4924" t="n">
        <v>1976</v>
      </c>
      <c r="L4924" t="n">
        <v>1920</v>
      </c>
      <c r="M4924" t="n">
        <v>1927</v>
      </c>
      <c r="N4924" t="n">
        <v>1919</v>
      </c>
      <c r="O4924" t="inlineStr">
        <is>
          <t>GLSR(1919).(1920)EVSTLKNR</t>
        </is>
      </c>
      <c r="P4924" t="inlineStr">
        <is>
          <t>GLSREVST</t>
        </is>
      </c>
      <c r="Q4924" t="inlineStr">
        <is>
          <t>Internal</t>
        </is>
      </c>
      <c r="R4924" t="inlineStr"/>
      <c r="S4924" t="inlineStr"/>
      <c r="T4924" t="inlineStr"/>
    </row>
    <row r="4925">
      <c r="A4925" s="1" t="n">
        <v>4923</v>
      </c>
      <c r="B4925" t="inlineStr">
        <is>
          <t>YGNPWEKAR</t>
        </is>
      </c>
      <c r="C4925" t="inlineStr">
        <is>
          <t>P11216</t>
        </is>
      </c>
      <c r="D4925" t="inlineStr">
        <is>
          <t>PYGB_HUMAN</t>
        </is>
      </c>
      <c r="E492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4925" t="inlineStr">
        <is>
          <t>RecName: Full=Glycogen phosphorylase, brain form {ECO:0000303|PubMed:3346228}; EC=2.4.1.1 {ECO:0000269|PubMed:27402852};</t>
        </is>
      </c>
      <c r="G492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4925" t="inlineStr">
        <is>
          <t>GO:0035578|GO:0005737|GO:0070062|GO:0005576|GO:0016020|GO:0008184|GO:0102250|GO:0030170|GO:0102499|GO:0005980</t>
        </is>
      </c>
      <c r="I492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4925" t="inlineStr"/>
      <c r="K4925" t="n">
        <v>843</v>
      </c>
      <c r="L4925" t="n">
        <v>186</v>
      </c>
      <c r="M4925" t="n">
        <v>194</v>
      </c>
      <c r="N4925" t="n">
        <v>185</v>
      </c>
      <c r="O4925" t="inlineStr">
        <is>
          <t>DWLR(185).(186)YGNPWEKAR</t>
        </is>
      </c>
      <c r="P4925" t="inlineStr">
        <is>
          <t>DWLRYGNP</t>
        </is>
      </c>
      <c r="Q4925" t="inlineStr">
        <is>
          <t>Internal</t>
        </is>
      </c>
      <c r="R4925" t="inlineStr"/>
      <c r="S4925" t="inlineStr"/>
      <c r="T4925" t="inlineStr"/>
    </row>
    <row r="4926">
      <c r="A4926" s="1" t="n">
        <v>4924</v>
      </c>
      <c r="B4926" t="inlineStr">
        <is>
          <t>VTIMPKDIQLAR</t>
        </is>
      </c>
      <c r="C4926" t="inlineStr">
        <is>
          <t>P84243</t>
        </is>
      </c>
      <c r="D4926" t="inlineStr">
        <is>
          <t>H33_HUMAN</t>
        </is>
      </c>
      <c r="E4926" t="inlineStr">
        <is>
          <t>MARTKQTARKSTGGKAPRKQLATKAARKSAPSTGGVKKPHRYRPGTVALREIRRYQKSTELLIRKLPFQRLVREIAQDFKTDLRFQSAAIGALQEASEAYLVGLFEDTNLCAIHAKRVTIMPKDIQLARRIRGERA</t>
        </is>
      </c>
      <c r="F4926" t="inlineStr">
        <is>
          <t>RecName: Full=Histone H3.3;</t>
        </is>
      </c>
      <c r="G492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92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92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926" t="inlineStr"/>
      <c r="K4926" t="n">
        <v>136</v>
      </c>
      <c r="L4926" t="n">
        <v>118</v>
      </c>
      <c r="M4926" t="n">
        <v>129</v>
      </c>
      <c r="N4926" t="n">
        <v>117</v>
      </c>
      <c r="O4926" t="inlineStr">
        <is>
          <t>HAKR(117).(118)VTIMPKDIQLAR</t>
        </is>
      </c>
      <c r="P4926" t="inlineStr">
        <is>
          <t>HAKRVTIM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GNDNWLIKYDCPMDSSSSR</t>
        </is>
      </c>
      <c r="C4927" t="inlineStr">
        <is>
          <t>Q9BTU6</t>
        </is>
      </c>
      <c r="D4927" t="inlineStr">
        <is>
          <t>P4K2A_HUMAN</t>
        </is>
      </c>
      <c r="E4927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4927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4927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4927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4927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4927" t="inlineStr"/>
      <c r="K4927" t="n">
        <v>479</v>
      </c>
      <c r="L4927" t="n">
        <v>310</v>
      </c>
      <c r="M4927" t="n">
        <v>328</v>
      </c>
      <c r="N4927" t="n">
        <v>309</v>
      </c>
      <c r="O4927" t="inlineStr">
        <is>
          <t>NTDR(309).(310)GNDNWLIKYDCPMDSSSSR</t>
        </is>
      </c>
      <c r="P4927" t="inlineStr">
        <is>
          <t>NTDRGNDN</t>
        </is>
      </c>
      <c r="Q4927" t="inlineStr">
        <is>
          <t>Internal</t>
        </is>
      </c>
      <c r="R4927" t="inlineStr"/>
      <c r="S4927" t="inlineStr"/>
      <c r="T4927" t="inlineStr"/>
    </row>
    <row r="4928">
      <c r="A4928" s="1" t="n">
        <v>4926</v>
      </c>
      <c r="B4928" t="inlineStr">
        <is>
          <t>GSSFGGVDGLLAGGEKATMQNLNDR</t>
        </is>
      </c>
      <c r="C4928" t="inlineStr">
        <is>
          <t>Q04695</t>
        </is>
      </c>
      <c r="D4928" t="inlineStr">
        <is>
          <t>K1C17_HUMAN</t>
        </is>
      </c>
      <c r="E492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928" t="inlineStr">
        <is>
          <t>RecName: Full=Keratin, type I cytoskeletal 17; AltName: Full=39.1; AltName: Full=Cytokeratin-17; Short=CK-17; AltName: Full=Keratin-17; Short=K17;</t>
        </is>
      </c>
      <c r="G4928" t="inlineStr">
        <is>
          <t>Coiled coil|Cytoplasm|Disease variant|Ectodermal dysplasia|Intermediate filament|Isopeptide bond|Keratin|Palmoplantar keratoderma|Phosphoprotein|Reference proteome|Ubl conjugation</t>
        </is>
      </c>
      <c r="H4928" t="inlineStr">
        <is>
          <t>GO:0001533|GO:0005856|GO:0005829|GO:0045111|GO:0045095|GO:0005198|GO:0030855|GO:0031069|GO:0045109|GO:0031424|GO:0030307|GO:0051798|GO:0045727</t>
        </is>
      </c>
      <c r="I492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928" t="inlineStr"/>
      <c r="K4928" t="n">
        <v>432</v>
      </c>
      <c r="L4928" t="n">
        <v>70</v>
      </c>
      <c r="M4928" t="n">
        <v>94</v>
      </c>
      <c r="N4928" t="n">
        <v>69</v>
      </c>
      <c r="O4928" t="inlineStr">
        <is>
          <t>GGGY(69).(70)GSSFGGVDGLLAGGEKATMQNLNDR</t>
        </is>
      </c>
      <c r="P4928" t="inlineStr">
        <is>
          <t>GGGYGSSF</t>
        </is>
      </c>
      <c r="Q4928" t="inlineStr">
        <is>
          <t>Internal</t>
        </is>
      </c>
      <c r="R4928" t="inlineStr"/>
      <c r="S4928" t="inlineStr"/>
      <c r="T4928" t="inlineStr"/>
    </row>
    <row r="4929">
      <c r="A4929" s="1" t="n">
        <v>4927</v>
      </c>
      <c r="B4929" t="inlineStr">
        <is>
          <t>LFIQKEEQLQQILKR</t>
        </is>
      </c>
      <c r="C4929" t="inlineStr">
        <is>
          <t>P51948</t>
        </is>
      </c>
      <c r="D4929" t="inlineStr">
        <is>
          <t>MAT1_HUMAN</t>
        </is>
      </c>
      <c r="E4929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4929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4929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4929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4929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4929" t="inlineStr"/>
      <c r="K4929" t="n">
        <v>309</v>
      </c>
      <c r="L4929" t="n">
        <v>163</v>
      </c>
      <c r="M4929" t="n">
        <v>177</v>
      </c>
      <c r="N4929" t="n">
        <v>162</v>
      </c>
      <c r="O4929" t="inlineStr">
        <is>
          <t>EQRR(162).(163)LFIQKEEQLQQILKR</t>
        </is>
      </c>
      <c r="P4929" t="inlineStr">
        <is>
          <t>EQRRLFIQ</t>
        </is>
      </c>
      <c r="Q4929" t="inlineStr">
        <is>
          <t>Internal</t>
        </is>
      </c>
      <c r="R4929" t="inlineStr"/>
      <c r="S4929" t="inlineStr"/>
      <c r="T4929" t="inlineStr"/>
    </row>
    <row r="4930">
      <c r="A4930" s="1" t="n">
        <v>4928</v>
      </c>
      <c r="B4930" t="inlineStr">
        <is>
          <t>KVGGGGTAGGDR</t>
        </is>
      </c>
      <c r="C4930" t="inlineStr">
        <is>
          <t>O75822</t>
        </is>
      </c>
      <c r="D4930" t="inlineStr">
        <is>
          <t>EIF3J_HUMAN</t>
        </is>
      </c>
      <c r="E4930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4930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4930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4930" t="inlineStr">
        <is>
          <t>GO:0005829|GO:0016282|GO:0033290|GO:0005852|GO:0042802|GO:0003743|GO:0001732|GO:0006413</t>
        </is>
      </c>
      <c r="I4930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4930" t="inlineStr"/>
      <c r="K4930" t="n">
        <v>258</v>
      </c>
      <c r="L4930" t="n">
        <v>27</v>
      </c>
      <c r="M4930" t="n">
        <v>38</v>
      </c>
      <c r="N4930" t="n">
        <v>26</v>
      </c>
      <c r="O4930" t="inlineStr">
        <is>
          <t>DPVR(26).(27)KVGGGGTAGGDR</t>
        </is>
      </c>
      <c r="P4930" t="inlineStr">
        <is>
          <t>DPVRKVGG</t>
        </is>
      </c>
      <c r="Q4930" t="inlineStr">
        <is>
          <t>Internal</t>
        </is>
      </c>
      <c r="R4930" t="inlineStr"/>
      <c r="S4930" t="inlineStr"/>
      <c r="T4930" t="inlineStr"/>
    </row>
    <row r="4931">
      <c r="A4931" s="1" t="n">
        <v>4929</v>
      </c>
      <c r="B4931" t="inlineStr">
        <is>
          <t>DYHFVTSR</t>
        </is>
      </c>
      <c r="C4931" t="inlineStr">
        <is>
          <t>Q12959</t>
        </is>
      </c>
      <c r="D4931" t="inlineStr">
        <is>
          <t>DLG1_HUMAN</t>
        </is>
      </c>
      <c r="E4931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4931" t="inlineStr">
        <is>
          <t>RecName: Full=Disks large homolog 1 {ECO:0000305}; AltName: Full=Synapse-associated protein 97; Short=SAP-97; Short=SAP97; AltName: Full=hDlg;</t>
        </is>
      </c>
      <c r="G4931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4931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4931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4931" t="inlineStr"/>
      <c r="K4931" t="n">
        <v>904</v>
      </c>
      <c r="L4931" t="n">
        <v>759</v>
      </c>
      <c r="M4931" t="n">
        <v>766</v>
      </c>
      <c r="N4931" t="n">
        <v>758</v>
      </c>
      <c r="O4931" t="inlineStr">
        <is>
          <t>VDGR(758).(759)DYHFVTSR</t>
        </is>
      </c>
      <c r="P4931" t="inlineStr">
        <is>
          <t>VDGRDYHF</t>
        </is>
      </c>
      <c r="Q4931" t="inlineStr">
        <is>
          <t>Internal</t>
        </is>
      </c>
      <c r="R4931" t="inlineStr"/>
      <c r="S4931" t="inlineStr"/>
      <c r="T4931" t="inlineStr"/>
    </row>
    <row r="4932">
      <c r="A4932" s="1" t="n">
        <v>4930</v>
      </c>
      <c r="B4932" t="inlineStr">
        <is>
          <t>QRPAEIKDYSPY</t>
        </is>
      </c>
      <c r="C4932" t="inlineStr">
        <is>
          <t>P02533</t>
        </is>
      </c>
      <c r="D4932" t="inlineStr">
        <is>
          <t>K1C14_HUMAN</t>
        </is>
      </c>
      <c r="E49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932" t="inlineStr">
        <is>
          <t>RecName: Full=Keratin, type I cytoskeletal 14; AltName: Full=Cytokeratin-14; Short=CK-14; AltName: Full=Keratin-14; Short=K14;</t>
        </is>
      </c>
      <c r="G49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9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9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932" t="inlineStr"/>
      <c r="K4932" t="n">
        <v>472</v>
      </c>
      <c r="L4932" t="n">
        <v>154</v>
      </c>
      <c r="M4932" t="n">
        <v>165</v>
      </c>
      <c r="N4932" t="n">
        <v>153</v>
      </c>
      <c r="O4932" t="inlineStr">
        <is>
          <t>WYQR(153).(154)QRPAEIKDYSPY</t>
        </is>
      </c>
      <c r="P4932" t="inlineStr">
        <is>
          <t>WYQRQRPA</t>
        </is>
      </c>
      <c r="Q4932" t="inlineStr">
        <is>
          <t>Internal</t>
        </is>
      </c>
      <c r="R4932" t="inlineStr"/>
      <c r="S4932" t="inlineStr"/>
      <c r="T4932" t="inlineStr"/>
    </row>
    <row r="4933">
      <c r="A4933" s="1" t="n">
        <v>4931</v>
      </c>
      <c r="B4933" t="inlineStr">
        <is>
          <t>SDKSPDLAPTPAPQSTPR</t>
        </is>
      </c>
      <c r="C4933" t="inlineStr">
        <is>
          <t>Q9BY44</t>
        </is>
      </c>
      <c r="D4933" t="inlineStr">
        <is>
          <t>EIF2A_HUMAN</t>
        </is>
      </c>
      <c r="E4933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4933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4933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4933" t="inlineStr">
        <is>
          <t>GO:0072562|GO:0005737|GO:0022627|GO:0005850|GO:0005615|GO:0045296|GO:0003729|GO:0043022|GO:0003743|GO:0000049|GO:0009967|GO:0006468|GO:0006417|GO:1990928|GO:0042255|GO:0032933|GO:0006413</t>
        </is>
      </c>
      <c r="I4933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4933" t="inlineStr"/>
      <c r="K4933" t="n">
        <v>585</v>
      </c>
      <c r="L4933" t="n">
        <v>503</v>
      </c>
      <c r="M4933" t="n">
        <v>520</v>
      </c>
      <c r="N4933" t="n">
        <v>502</v>
      </c>
      <c r="O4933" t="inlineStr">
        <is>
          <t>QEAR(502).(503)SDKSPDLAPTPAPQSTPR</t>
        </is>
      </c>
      <c r="P4933" t="inlineStr">
        <is>
          <t>QEARSDKS</t>
        </is>
      </c>
      <c r="Q4933" t="inlineStr">
        <is>
          <t>Internal</t>
        </is>
      </c>
      <c r="R4933" t="inlineStr"/>
      <c r="S4933" t="inlineStr"/>
      <c r="T4933" t="inlineStr"/>
    </row>
    <row r="4934">
      <c r="A4934" s="1" t="n">
        <v>4932</v>
      </c>
      <c r="B4934" t="inlineStr">
        <is>
          <t>TIADHCPDSACKQDLLAYLQR</t>
        </is>
      </c>
      <c r="C4934" t="inlineStr">
        <is>
          <t>P35221</t>
        </is>
      </c>
      <c r="D4934" t="inlineStr">
        <is>
          <t>CTNA1_HUMAN</t>
        </is>
      </c>
      <c r="E4934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4934" t="inlineStr">
        <is>
          <t>RecName: Full=Catenin alpha-1; AltName: Full=Alpha E-catenin; AltName: Full=Cadherin-associated protein; AltName: Full=Renal carcinoma antigen NY-REN-13;</t>
        </is>
      </c>
      <c r="G4934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4934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4934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4934" t="inlineStr"/>
      <c r="K4934" t="n">
        <v>906</v>
      </c>
      <c r="L4934" t="n">
        <v>762</v>
      </c>
      <c r="M4934" t="n">
        <v>782</v>
      </c>
      <c r="N4934" t="n">
        <v>761</v>
      </c>
      <c r="O4934" t="inlineStr">
        <is>
          <t>KLGR(761).(762)TIADHCPDSACKQDLLAYLQR</t>
        </is>
      </c>
      <c r="P4934" t="inlineStr">
        <is>
          <t>KLGRTIAD</t>
        </is>
      </c>
      <c r="Q4934" t="inlineStr">
        <is>
          <t>Internal</t>
        </is>
      </c>
      <c r="R4934" t="inlineStr"/>
      <c r="S4934" t="inlineStr"/>
      <c r="T4934" t="inlineStr"/>
    </row>
    <row r="4935">
      <c r="A4935" s="1" t="n">
        <v>4933</v>
      </c>
      <c r="B4935" t="inlineStr">
        <is>
          <t>GLGKNAQGIINPIEAKQR</t>
        </is>
      </c>
      <c r="C4935" t="inlineStr">
        <is>
          <t>Q9UBB9</t>
        </is>
      </c>
      <c r="D4935" t="inlineStr">
        <is>
          <t>TFP11_HUMAN</t>
        </is>
      </c>
      <c r="E4935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4935" t="inlineStr">
        <is>
          <t>RecName: Full=Tuftelin-interacting protein 11; AltName: Full=Septin and tuftelin-interacting protein 1; Short=STIP-1;</t>
        </is>
      </c>
      <c r="G4935" t="inlineStr">
        <is>
          <t>Alternative splicing|Biomineralization|Cytoplasm|mRNA processing|mRNA splicing|Nucleus|Phosphoprotein|Reference proteome|Spliceosome</t>
        </is>
      </c>
      <c r="H4935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4935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4935" t="inlineStr"/>
      <c r="K4935" t="n">
        <v>837</v>
      </c>
      <c r="L4935" t="n">
        <v>167</v>
      </c>
      <c r="M4935" t="n">
        <v>184</v>
      </c>
      <c r="N4935" t="n">
        <v>166</v>
      </c>
      <c r="O4935" t="inlineStr">
        <is>
          <t>VPGR(166).(167)GLGKNAQGIINPIEAKQR</t>
        </is>
      </c>
      <c r="P4935" t="inlineStr">
        <is>
          <t>VPGRGLGK</t>
        </is>
      </c>
      <c r="Q4935" t="inlineStr">
        <is>
          <t>Internal</t>
        </is>
      </c>
      <c r="R4935" t="inlineStr"/>
      <c r="S4935" t="inlineStr"/>
      <c r="T4935" t="inlineStr"/>
    </row>
    <row r="4936">
      <c r="A4936" s="1" t="n">
        <v>4934</v>
      </c>
      <c r="B4936" t="inlineStr">
        <is>
          <t>DIDAATEAKHR</t>
        </is>
      </c>
      <c r="C4936" t="inlineStr">
        <is>
          <t>Q96SU4</t>
        </is>
      </c>
      <c r="D4936" t="inlineStr">
        <is>
          <t>OSBL9_HUMAN</t>
        </is>
      </c>
      <c r="E4936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4936" t="inlineStr">
        <is>
          <t>RecName: Full=Oxysterol-binding protein-related protein 9; Short=ORP-9; Short=OSBP-related protein 9;</t>
        </is>
      </c>
      <c r="G4936" t="inlineStr">
        <is>
          <t>Acetylation|Alternative splicing|Endosome|Golgi apparatus|Lipid transport|Lipid-binding|Membrane|Phosphoprotein|Reference proteome|Transport</t>
        </is>
      </c>
      <c r="H4936" t="inlineStr">
        <is>
          <t>GO:0005829|GO:0005794|GO:0043231|GO:0031902|GO:0016020|GO:0032934|GO:0015248|GO:0006699</t>
        </is>
      </c>
      <c r="I4936" t="inlineStr">
        <is>
          <t>C:cytosol|C:Golgi apparatus|C:intracellular membrane-bounded organelle|C:late endosome membrane|C:membrane|F:sterol binding|F:sterol transporter activity|P:bile acid biosynthetic process</t>
        </is>
      </c>
      <c r="J4936" t="inlineStr"/>
      <c r="K4936" t="n">
        <v>736</v>
      </c>
      <c r="L4936" t="n">
        <v>680</v>
      </c>
      <c r="M4936" t="n">
        <v>690</v>
      </c>
      <c r="N4936" t="n">
        <v>679</v>
      </c>
      <c r="O4936" t="inlineStr">
        <is>
          <t>LKIR(679).(680)DIDAATEAKHR</t>
        </is>
      </c>
      <c r="P4936" t="inlineStr">
        <is>
          <t>LKIRDIDA</t>
        </is>
      </c>
      <c r="Q4936" t="inlineStr">
        <is>
          <t>Internal</t>
        </is>
      </c>
      <c r="R4936" t="inlineStr"/>
      <c r="S4936" t="inlineStr"/>
      <c r="T4936" t="inlineStr"/>
    </row>
    <row r="4937">
      <c r="A4937" s="1" t="n">
        <v>4935</v>
      </c>
      <c r="B4937" t="inlineStr">
        <is>
          <t>VMAGALEGDIFIGPKAEEHR</t>
        </is>
      </c>
      <c r="C4937" t="inlineStr">
        <is>
          <t>P61163</t>
        </is>
      </c>
      <c r="D4937" t="inlineStr">
        <is>
          <t>ACTZ_HUMAN</t>
        </is>
      </c>
      <c r="E493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937" t="inlineStr">
        <is>
          <t>RecName: Full=Alpha-centractin; Short=Centractin; AltName: Full=ARP1; AltName: Full=Actin-RPV; AltName: Full=Centrosome-associated actin homolog;</t>
        </is>
      </c>
      <c r="G4937" t="inlineStr">
        <is>
          <t>Acetylation|ATP-binding|Cytoplasm|Cytoskeleton|Direct protein sequencing|Nucleotide-binding|Reference proteome</t>
        </is>
      </c>
      <c r="H4937" t="inlineStr">
        <is>
          <t>GO:0099738|GO:0005813|GO:0005737|GO:0005829|GO:0005869|GO:0070062|GO:0005875|GO:0015630|GO:0005524|GO:0016192</t>
        </is>
      </c>
      <c r="I493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937" t="inlineStr"/>
      <c r="K4937" t="n">
        <v>376</v>
      </c>
      <c r="L4937" t="n">
        <v>47</v>
      </c>
      <c r="M4937" t="n">
        <v>66</v>
      </c>
      <c r="N4937" t="n">
        <v>46</v>
      </c>
      <c r="O4937" t="inlineStr">
        <is>
          <t>KHVR(46).(47)VMAGALEGDIFIGPKAEEHR</t>
        </is>
      </c>
      <c r="P4937" t="inlineStr">
        <is>
          <t>KHVRVMAG</t>
        </is>
      </c>
      <c r="Q4937" t="inlineStr">
        <is>
          <t>Internal</t>
        </is>
      </c>
      <c r="R4937" t="inlineStr"/>
      <c r="S4937" t="inlineStr"/>
      <c r="T4937" t="inlineStr"/>
    </row>
    <row r="4938">
      <c r="A4938" s="1" t="n">
        <v>4936</v>
      </c>
      <c r="B4938" t="inlineStr">
        <is>
          <t>KKNAKISSLLEEQFQQGKLLA</t>
        </is>
      </c>
      <c r="C4938" t="inlineStr">
        <is>
          <t>P62241</t>
        </is>
      </c>
      <c r="D4938" t="inlineStr">
        <is>
          <t>RS8_HUMAN</t>
        </is>
      </c>
      <c r="E4938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938" t="inlineStr">
        <is>
          <t>RecName: Full=Small ribosomal subunit protein eS8 {ECO:0000303|PubMed:24524803}; AltName: Full=40S ribosomal protein S8;</t>
        </is>
      </c>
      <c r="G4938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938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938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938" t="inlineStr"/>
      <c r="K4938" t="n">
        <v>208</v>
      </c>
      <c r="L4938" t="n">
        <v>153</v>
      </c>
      <c r="M4938" t="n">
        <v>173</v>
      </c>
      <c r="N4938" t="n">
        <v>152</v>
      </c>
      <c r="O4938" t="inlineStr">
        <is>
          <t>YDER(152).(153)KKNAKISSLLEEQFQQGKLLA</t>
        </is>
      </c>
      <c r="P4938" t="inlineStr">
        <is>
          <t>YDERKKNA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SLLEGEGSSGGGGR</t>
        </is>
      </c>
      <c r="C4939" t="inlineStr">
        <is>
          <t>P13645</t>
        </is>
      </c>
      <c r="D4939" t="inlineStr">
        <is>
          <t>K1C10_HUMAN</t>
        </is>
      </c>
      <c r="E493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939" t="inlineStr">
        <is>
          <t>RecName: Full=Keratin, type I cytoskeletal 10; AltName: Full=Cytokeratin-10; Short=CK-10; AltName: Full=Keratin-10; Short=K10;</t>
        </is>
      </c>
      <c r="G4939" t="inlineStr">
        <is>
          <t>3D-structure|Coiled coil|Cytoplasm|Direct protein sequencing|Disease variant|Disulfide bond|Ichthyosis|Intermediate filament|Keratin|Phosphoprotein|Reference proteome|Secreted</t>
        </is>
      </c>
      <c r="H493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93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939" t="inlineStr"/>
      <c r="K4939" t="n">
        <v>584</v>
      </c>
      <c r="L4939" t="n">
        <v>451</v>
      </c>
      <c r="M4939" t="n">
        <v>464</v>
      </c>
      <c r="N4939" t="n">
        <v>450</v>
      </c>
      <c r="O4939" t="inlineStr">
        <is>
          <t>QTYR(450).(451)SLLEGEGSSGGGGR</t>
        </is>
      </c>
      <c r="P4939" t="inlineStr">
        <is>
          <t>QTYRSLLE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SILCCLR</t>
        </is>
      </c>
      <c r="C4940" t="inlineStr">
        <is>
          <t>Q15185</t>
        </is>
      </c>
      <c r="D4940" t="inlineStr">
        <is>
          <t>TEBP_HUMAN</t>
        </is>
      </c>
      <c r="E4940" t="inlineStr">
        <is>
          <t>MQPASAKWYDRRDYVFIEFCVEDSKDVNVNFEKSKLTFSCLGGSDNFKHLNEIDLFHCIDPNDSKHKRTDRSILCCLRKGESGQSWPRLTKERAKLNWLSVDFNNWKDWEDDSDEDMSNFDRFSEMMNNMGGDEDVDLPEVDGADDDSQDSDDEKMPDLE</t>
        </is>
      </c>
      <c r="F4940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4940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4940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4940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4940" t="inlineStr"/>
      <c r="K4940" t="n">
        <v>160</v>
      </c>
      <c r="L4940" t="n">
        <v>72</v>
      </c>
      <c r="M4940" t="n">
        <v>78</v>
      </c>
      <c r="N4940" t="n">
        <v>71</v>
      </c>
      <c r="O4940" t="inlineStr">
        <is>
          <t>RTDR(71).(72)SILCCLR</t>
        </is>
      </c>
      <c r="P4940" t="inlineStr">
        <is>
          <t>RTDRSILC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LQEALDAEMLEDEAGGGGAGPGGACKAEPR</t>
        </is>
      </c>
      <c r="C4941" t="inlineStr">
        <is>
          <t>Q1KMD3</t>
        </is>
      </c>
      <c r="D4941" t="inlineStr">
        <is>
          <t>HNRL2_HUMAN</t>
        </is>
      </c>
      <c r="E494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941" t="inlineStr">
        <is>
          <t>RecName: Full=Heterogeneous nuclear ribonucleoprotein U-like protein 2; AltName: Full=Scaffold-attachment factor A2; Short=SAF-A2;</t>
        </is>
      </c>
      <c r="G4941" t="inlineStr">
        <is>
          <t>Direct protein sequencing|Methylation|Nucleus|Phosphoprotein|Reference proteome</t>
        </is>
      </c>
      <c r="H4941" t="inlineStr">
        <is>
          <t>GO:0016020|GO:0005654|GO:0005634|GO:0045202|GO:0003723</t>
        </is>
      </c>
      <c r="I4941" t="inlineStr">
        <is>
          <t>C:membrane|C:nucleoplasm|C:nucleus|C:synapse|F:RNA binding</t>
        </is>
      </c>
      <c r="J4941" t="inlineStr"/>
      <c r="K4941" t="n">
        <v>747</v>
      </c>
      <c r="L4941" t="n">
        <v>33</v>
      </c>
      <c r="M4941" t="n">
        <v>62</v>
      </c>
      <c r="N4941" t="n">
        <v>32</v>
      </c>
      <c r="O4941" t="inlineStr">
        <is>
          <t>LAQR(32).(33)LQEALDAEMLEDEAGGGGAGPGGACKAEPR</t>
        </is>
      </c>
      <c r="P4941" t="inlineStr">
        <is>
          <t>LAQRLQEA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QQELKDVGHR</t>
        </is>
      </c>
      <c r="C4942" t="inlineStr">
        <is>
          <t>P35221</t>
        </is>
      </c>
      <c r="D4942" t="inlineStr">
        <is>
          <t>CTNA1_HUMAN</t>
        </is>
      </c>
      <c r="E494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4942" t="inlineStr">
        <is>
          <t>RecName: Full=Catenin alpha-1; AltName: Full=Alpha E-catenin; AltName: Full=Cadherin-associated protein; AltName: Full=Renal carcinoma antigen NY-REN-13;</t>
        </is>
      </c>
      <c r="G494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494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494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4942" t="inlineStr"/>
      <c r="K4942" t="n">
        <v>906</v>
      </c>
      <c r="L4942" t="n">
        <v>195</v>
      </c>
      <c r="M4942" t="n">
        <v>204</v>
      </c>
      <c r="N4942" t="n">
        <v>194</v>
      </c>
      <c r="O4942" t="inlineStr">
        <is>
          <t>AAKR(194).(195)QQELKDVGHR</t>
        </is>
      </c>
      <c r="P4942" t="inlineStr">
        <is>
          <t>AAKRQQEL</t>
        </is>
      </c>
      <c r="Q4942" t="inlineStr">
        <is>
          <t>Internal</t>
        </is>
      </c>
      <c r="R4942" t="inlineStr"/>
      <c r="S4942" t="inlineStr"/>
      <c r="T4942" t="inlineStr"/>
    </row>
    <row r="4943">
      <c r="A4943" s="1" t="n">
        <v>4941</v>
      </c>
      <c r="B4943" t="inlineStr">
        <is>
          <t>SDYNIQKESTLHLVLR</t>
        </is>
      </c>
      <c r="C4943" t="inlineStr">
        <is>
          <t>P62979</t>
        </is>
      </c>
      <c r="D4943" t="inlineStr">
        <is>
          <t>RS27A_HUMAN</t>
        </is>
      </c>
      <c r="E4943" t="inlineStr">
        <is>
          <t>MQIFVKTLTGKTITLEVEPSDTIENVKAKIQDKEGIPPDQQRLIFAGKQLEDGRTLSDYNIQKESTLHLVLRLRGGAKKRKKKSYTTPKKNKHKRKKVKLAVLKYYKVDENGKISRLRRECPSDECGAGVFMASHFDRHYCGKCCLTYCFNKPEDK</t>
        </is>
      </c>
      <c r="F494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94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94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94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943" t="inlineStr"/>
      <c r="K4943" t="n">
        <v>156</v>
      </c>
      <c r="L4943" t="n">
        <v>57</v>
      </c>
      <c r="M4943" t="n">
        <v>72</v>
      </c>
      <c r="N4943" t="n">
        <v>56</v>
      </c>
      <c r="O4943" t="inlineStr">
        <is>
          <t>GRTL(56).(57)SDYNIQKESTLHLVLR</t>
        </is>
      </c>
      <c r="P4943" t="inlineStr">
        <is>
          <t>GRTLSDYN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LIPDGCGVKYIPSR</t>
        </is>
      </c>
      <c r="C4944" t="inlineStr">
        <is>
          <t>P27635</t>
        </is>
      </c>
      <c r="D4944" t="inlineStr">
        <is>
          <t>RL10_HUMAN</t>
        </is>
      </c>
      <c r="E494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494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494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4944" t="inlineStr">
        <is>
          <t>GO:0005829|GO:0022625|GO:0022626|GO:0005783|GO:0016020|GO:0005634|GO:0032991|GO:0003723|GO:0003735|GO:0045182|GO:0002181|GO:1990403|GO:0043066|GO:0000122|GO:0006417|GO:0000027|GO:0006412</t>
        </is>
      </c>
      <c r="I494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4944" t="inlineStr"/>
      <c r="K4944" t="n">
        <v>214</v>
      </c>
      <c r="L4944" t="n">
        <v>190</v>
      </c>
      <c r="M4944" t="n">
        <v>203</v>
      </c>
      <c r="N4944" t="n">
        <v>189</v>
      </c>
      <c r="O4944" t="inlineStr">
        <is>
          <t>AEKR(189).(190)LIPDGCGVKYIPSR</t>
        </is>
      </c>
      <c r="P4944" t="inlineStr">
        <is>
          <t>AEKRLIPD</t>
        </is>
      </c>
      <c r="Q4944" t="inlineStr">
        <is>
          <t>Internal</t>
        </is>
      </c>
      <c r="R4944" t="inlineStr"/>
      <c r="S4944" t="inlineStr">
        <is>
          <t>S01.151</t>
        </is>
      </c>
      <c r="T4944" t="inlineStr">
        <is>
          <t>trypsin 1</t>
        </is>
      </c>
    </row>
    <row r="4945">
      <c r="A4945" s="1" t="n">
        <v>4943</v>
      </c>
      <c r="B4945" t="inlineStr">
        <is>
          <t>LNAKEIVLKAQILAGGR</t>
        </is>
      </c>
      <c r="C4945" t="inlineStr">
        <is>
          <t>Q96I99</t>
        </is>
      </c>
      <c r="D4945" t="inlineStr">
        <is>
          <t>SUCB2_HUMAN</t>
        </is>
      </c>
      <c r="E49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49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49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4945" t="inlineStr">
        <is>
          <t>GO:0005759|GO:0005739|GO:0005886|GO:0042709|GO:0045244|GO:0005524|GO:0019003|GO:0005525|GO:0000287|GO:0044877|GO:0004776|GO:0006105|GO:1901289|GO:0006104|GO:0006099</t>
        </is>
      </c>
      <c r="I49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4945" t="inlineStr"/>
      <c r="K4945" t="n">
        <v>432</v>
      </c>
      <c r="L4945" t="n">
        <v>75</v>
      </c>
      <c r="M4945" t="n">
        <v>91</v>
      </c>
      <c r="N4945" t="n">
        <v>74</v>
      </c>
      <c r="O4945" t="inlineStr">
        <is>
          <t>AAKR(74).(75)LNAKEIVLKAQILAGGR</t>
        </is>
      </c>
      <c r="P4945" t="inlineStr">
        <is>
          <t>AAKRLNAK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LKTEGSDLCDR</t>
        </is>
      </c>
      <c r="C4946" t="inlineStr">
        <is>
          <t>P04843</t>
        </is>
      </c>
      <c r="D4946" t="inlineStr">
        <is>
          <t>RPN1_HUMAN</t>
        </is>
      </c>
      <c r="E4946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946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946" t="inlineStr">
        <is>
          <t>3D-structure|Acetylation|Endoplasmic reticulum|Glycoprotein|Isopeptide bond|Membrane|Reference proteome|Signal|Transmembrane|Transmembrane helix|Ubl conjugation</t>
        </is>
      </c>
      <c r="H4946" t="inlineStr">
        <is>
          <t>GO:0005829|GO:0005783|GO:0005789|GO:0042470|GO:0016020|GO:0008250|GO:0005791|GO:0003723|GO:0006487|GO:0018279</t>
        </is>
      </c>
      <c r="I4946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946" t="inlineStr"/>
      <c r="K4946" t="n">
        <v>607</v>
      </c>
      <c r="L4946" t="n">
        <v>537</v>
      </c>
      <c r="M4946" t="n">
        <v>547</v>
      </c>
      <c r="N4946" t="n">
        <v>536</v>
      </c>
      <c r="O4946" t="inlineStr">
        <is>
          <t>LQSR(536).(537)LKTEGSDLCDR</t>
        </is>
      </c>
      <c r="P4946" t="inlineStr">
        <is>
          <t>LQSRLKTE</t>
        </is>
      </c>
      <c r="Q4946" t="inlineStr">
        <is>
          <t>Internal</t>
        </is>
      </c>
      <c r="R4946" t="inlineStr"/>
      <c r="S4946" t="inlineStr"/>
      <c r="T4946" t="inlineStr"/>
    </row>
    <row r="4947">
      <c r="A4947" s="1" t="n">
        <v>4945</v>
      </c>
      <c r="B4947" t="inlineStr">
        <is>
          <t>SHTKPYVR</t>
        </is>
      </c>
      <c r="C4947" t="inlineStr">
        <is>
          <t>Q07020</t>
        </is>
      </c>
      <c r="D4947" t="inlineStr">
        <is>
          <t>RL18_HUMAN</t>
        </is>
      </c>
      <c r="E4947" t="inlineStr">
        <is>
          <t>MGVDIRHNKDRKVRRKEPKSQDIYLRLLVKLYRFLARRTNSTFNQVVLKRLFMSRTNRPPLSLSRMIRKMKLPGRENKTAVVVGTITDDVRVQEVPKLKVCALRVTSRARSRILRAGGKILTFDQLALDSPKGCGTVLLSGPRKGREVYRHFGKAPGTPHSHTKPYVRSKGRKFERARGRRASRGYKN</t>
        </is>
      </c>
      <c r="F4947" t="inlineStr">
        <is>
          <t>RecName: Full=Large ribosomal subunit protein eL18 {ECO:0000303|PubMed:24524803}; AltName: Full=60S ribosomal protein L18;</t>
        </is>
      </c>
      <c r="G494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947" t="inlineStr">
        <is>
          <t>GO:0005737|GO:0005829|GO:0022625|GO:0022626|GO:0005783|GO:0005925|GO:0016020|GO:0005730|GO:0005634|GO:0042788|GO:0005791|GO:0003723|GO:0003735|GO:0002181|GO:0006412</t>
        </is>
      </c>
      <c r="I494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947" t="inlineStr"/>
      <c r="K4947" t="n">
        <v>188</v>
      </c>
      <c r="L4947" t="n">
        <v>161</v>
      </c>
      <c r="M4947" t="n">
        <v>168</v>
      </c>
      <c r="N4947" t="n">
        <v>160</v>
      </c>
      <c r="O4947" t="inlineStr">
        <is>
          <t>GTPH(160).(161)SHTKPYVR</t>
        </is>
      </c>
      <c r="P4947" t="inlineStr">
        <is>
          <t>GTPHSHTK</t>
        </is>
      </c>
      <c r="Q4947" t="inlineStr">
        <is>
          <t>Internal</t>
        </is>
      </c>
      <c r="R4947" t="inlineStr"/>
      <c r="S4947" t="inlineStr"/>
      <c r="T4947" t="inlineStr"/>
    </row>
    <row r="4948">
      <c r="A4948" s="1" t="n">
        <v>4946</v>
      </c>
      <c r="B4948" t="inlineStr">
        <is>
          <t>LAQGLTHLGKGTLTLCPYHSDR</t>
        </is>
      </c>
      <c r="C4948" t="inlineStr">
        <is>
          <t>Q13200</t>
        </is>
      </c>
      <c r="D4948" t="inlineStr">
        <is>
          <t>PSMD2_HUMAN</t>
        </is>
      </c>
      <c r="E494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94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948" t="inlineStr">
        <is>
          <t>3D-structure|Acetylation|Alternative splicing|Direct protein sequencing|Phosphoprotein|Proteasome|Reference proteome|Repeat</t>
        </is>
      </c>
      <c r="H4948" t="inlineStr">
        <is>
          <t>GO:0005829|GO:0070062|GO:0005576|GO:1904813|GO:0016020|GO:0005654|GO:0005634|GO:0022624|GO:0000502|GO:0005838|GO:0008540|GO:0034515|GO:0034774|GO:0030234|GO:0043161|GO:0042176</t>
        </is>
      </c>
      <c r="I494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948" t="inlineStr"/>
      <c r="K4948" t="n">
        <v>908</v>
      </c>
      <c r="L4948" t="n">
        <v>764</v>
      </c>
      <c r="M4948" t="n">
        <v>785</v>
      </c>
      <c r="N4948" t="n">
        <v>763</v>
      </c>
      <c r="O4948" t="inlineStr">
        <is>
          <t>FMVR(763).(764)LAQGLTHLGKGTLTLCPYHSDR</t>
        </is>
      </c>
      <c r="P4948" t="inlineStr">
        <is>
          <t>FMVRLAQG</t>
        </is>
      </c>
      <c r="Q4948" t="inlineStr">
        <is>
          <t>Internal</t>
        </is>
      </c>
      <c r="R4948" t="inlineStr"/>
      <c r="S4948" t="inlineStr">
        <is>
          <t>S01.151</t>
        </is>
      </c>
      <c r="T4948" t="inlineStr">
        <is>
          <t>trypsin 1</t>
        </is>
      </c>
    </row>
    <row r="4949">
      <c r="A4949" s="1" t="n">
        <v>4947</v>
      </c>
      <c r="B4949" t="inlineStr">
        <is>
          <t>WDTVCKLSVSKQSR</t>
        </is>
      </c>
      <c r="C4949" t="inlineStr">
        <is>
          <t>Q9UPN3</t>
        </is>
      </c>
      <c r="D4949" t="inlineStr">
        <is>
          <t>MACF1_HUMAN</t>
        </is>
      </c>
      <c r="E494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494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494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494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494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4949" t="inlineStr"/>
      <c r="K4949" t="n">
        <v>7388</v>
      </c>
      <c r="L4949" t="n">
        <v>6750</v>
      </c>
      <c r="M4949" t="n">
        <v>6763</v>
      </c>
      <c r="N4949" t="n">
        <v>6749</v>
      </c>
      <c r="O4949" t="inlineStr">
        <is>
          <t>LSTR(6749).(6750)WDTVCKLSVSKQSR</t>
        </is>
      </c>
      <c r="P4949" t="inlineStr">
        <is>
          <t>LSTRWDTV</t>
        </is>
      </c>
      <c r="Q4949" t="inlineStr">
        <is>
          <t>Internal</t>
        </is>
      </c>
      <c r="R4949" t="inlineStr"/>
      <c r="S4949" t="inlineStr"/>
      <c r="T4949" t="inlineStr"/>
    </row>
    <row r="4950">
      <c r="A4950" s="1" t="n">
        <v>4948</v>
      </c>
      <c r="B4950" t="inlineStr">
        <is>
          <t>DSGPPPSTVSEAEFEDIMKR</t>
        </is>
      </c>
      <c r="C4950" t="inlineStr">
        <is>
          <t>Q8N684</t>
        </is>
      </c>
      <c r="D4950" t="inlineStr">
        <is>
          <t>CPSF7_HUMAN</t>
        </is>
      </c>
      <c r="E4950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4950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4950" t="inlineStr">
        <is>
          <t>3D-structure|Alternative splicing|Cytoplasm|Isopeptide bond|Methylation|mRNA processing|Nucleus|Phosphoprotein|Reference proteome|RNA-binding|Ubl conjugation</t>
        </is>
      </c>
      <c r="H4950" t="inlineStr">
        <is>
          <t>GO:0005737|GO:0016020|GO:0005847|GO:0005849|GO:0005654|GO:0005634|GO:0003729|GO:0003723|GO:1990120|GO:0031124|GO:0110104|GO:0051290|GO:0051262</t>
        </is>
      </c>
      <c r="I4950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4950" t="inlineStr"/>
      <c r="K4950" t="n">
        <v>471</v>
      </c>
      <c r="L4950" t="n">
        <v>324</v>
      </c>
      <c r="M4950" t="n">
        <v>343</v>
      </c>
      <c r="N4950" t="n">
        <v>323</v>
      </c>
      <c r="O4950" t="inlineStr">
        <is>
          <t>HGSR(323).(324)DSGPPPSTVSEAEFEDIMKR</t>
        </is>
      </c>
      <c r="P4950" t="inlineStr">
        <is>
          <t>HGSRDSGP</t>
        </is>
      </c>
      <c r="Q4950" t="inlineStr">
        <is>
          <t>Internal</t>
        </is>
      </c>
      <c r="R4950" t="inlineStr"/>
      <c r="S4950" t="inlineStr"/>
      <c r="T4950" t="inlineStr"/>
    </row>
    <row r="4951">
      <c r="A4951" s="1" t="n">
        <v>4949</v>
      </c>
      <c r="B4951" t="inlineStr">
        <is>
          <t>IAIKPDGVQR</t>
        </is>
      </c>
      <c r="C4951" t="inlineStr">
        <is>
          <t>P22392</t>
        </is>
      </c>
      <c r="D4951" t="inlineStr">
        <is>
          <t>NDKB_HUMAN</t>
        </is>
      </c>
      <c r="E4951" t="inlineStr">
        <is>
          <t>MANLERTFIAIKPDGVQRGLVGEIIKRFEQKGFRLVAMKFLRASEEHLKQHYIDLKDRPFFPGLVKYMNSGPVVAMVWEGLNVVKTGRVMLGETNPADSKPGTIRGDFCIQVGRNIIHGSDSVKSAEKEISLWFKPEELVDYKSCAHDWVYE</t>
        </is>
      </c>
      <c r="F4951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4951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4951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4951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4951" t="inlineStr"/>
      <c r="K4951" t="n">
        <v>152</v>
      </c>
      <c r="L4951" t="n">
        <v>9</v>
      </c>
      <c r="M4951" t="n">
        <v>18</v>
      </c>
      <c r="N4951" t="n">
        <v>8</v>
      </c>
      <c r="O4951" t="inlineStr">
        <is>
          <t>ERTF(8).(9)IAIKPDGVQR</t>
        </is>
      </c>
      <c r="P4951" t="inlineStr">
        <is>
          <t>ERTFIAIK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FMTKIYHPNVDKLGR</t>
        </is>
      </c>
      <c r="C4952" t="inlineStr">
        <is>
          <t>P61088</t>
        </is>
      </c>
      <c r="D4952" t="inlineStr">
        <is>
          <t>UBE2N_HUMAN</t>
        </is>
      </c>
      <c r="E4952" t="inlineStr">
        <is>
          <t>MAGLPRRIIKETQRLLAEPVPGIKAEPDESNARYFHVVIAGPQDSPFEGGTFKLELFLPEEYPMAAPKVRFMTKIYHPNVDKLGRICLDILKDKWSPALQIRTVLLSIQALLSAPNPDDPLANDVAEQWKTNEAQAIETARAWTRLYAMNNI</t>
        </is>
      </c>
      <c r="F4952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4952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4952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4952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4952" t="inlineStr"/>
      <c r="K4952" t="n">
        <v>152</v>
      </c>
      <c r="L4952" t="n">
        <v>71</v>
      </c>
      <c r="M4952" t="n">
        <v>85</v>
      </c>
      <c r="N4952" t="n">
        <v>70</v>
      </c>
      <c r="O4952" t="inlineStr">
        <is>
          <t>PKVR(70).(71)FMTKIYHPNVDKLGR</t>
        </is>
      </c>
      <c r="P4952" t="inlineStr">
        <is>
          <t>PKVRFMTK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SLKDMEESIR</t>
        </is>
      </c>
      <c r="C4953" t="inlineStr">
        <is>
          <t>P14314</t>
        </is>
      </c>
      <c r="D4953" t="inlineStr">
        <is>
          <t>GLU2B_HUMAN</t>
        </is>
      </c>
      <c r="E495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95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95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953" t="inlineStr">
        <is>
          <t>GO:0005783|GO:0005788|GO:0017177|GO:0043231|GO:0005509|GO:0051219|GO:0005080|GO:0044325|GO:0035556|GO:0001889|GO:0006491</t>
        </is>
      </c>
      <c r="I495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953" t="inlineStr"/>
      <c r="K4953" t="n">
        <v>528</v>
      </c>
      <c r="L4953" t="n">
        <v>383</v>
      </c>
      <c r="M4953" t="n">
        <v>392</v>
      </c>
      <c r="N4953" t="n">
        <v>382</v>
      </c>
      <c r="O4953" t="inlineStr">
        <is>
          <t>EAER(382).(383)SLKDMEESIR</t>
        </is>
      </c>
      <c r="P4953" t="inlineStr">
        <is>
          <t>EAERSLKD</t>
        </is>
      </c>
      <c r="Q4953" t="inlineStr">
        <is>
          <t>Internal</t>
        </is>
      </c>
      <c r="R4953" t="inlineStr"/>
      <c r="S4953" t="inlineStr">
        <is>
          <t>S01.151</t>
        </is>
      </c>
      <c r="T4953" t="inlineStr">
        <is>
          <t>trypsin 1</t>
        </is>
      </c>
    </row>
    <row r="4954">
      <c r="A4954" s="1" t="n">
        <v>4952</v>
      </c>
      <c r="B4954" t="inlineStr">
        <is>
          <t>NGKTSKKITIADCGQLE</t>
        </is>
      </c>
      <c r="C4954" t="inlineStr">
        <is>
          <t>P62937</t>
        </is>
      </c>
      <c r="D4954" t="inlineStr">
        <is>
          <t>PPIA_HUMAN</t>
        </is>
      </c>
      <c r="E4954" t="inlineStr">
        <is>
          <t>MVNPTVFFDIAVDGEPLGRVSFELFADKVPKTAENFRALSTGEKGFGYKGSCFHRIIPGFMCQGGDFTRHNGTGGKSIYGEKFEDENFILKHTGPGILSMANAGPNTNGSQFFICTAKTEWLDGKHVVFGKVKEGMNIVEAMERFGSRNGKTSKKITIADCGQLE</t>
        </is>
      </c>
      <c r="F495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95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95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95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954" t="inlineStr"/>
      <c r="K4954" t="n">
        <v>165</v>
      </c>
      <c r="L4954" t="n">
        <v>149</v>
      </c>
      <c r="M4954" t="n">
        <v>165</v>
      </c>
      <c r="N4954" t="n">
        <v>148</v>
      </c>
      <c r="O4954" t="inlineStr">
        <is>
          <t>FGSR(148).(149)NGKTSKKITIADCGQLE</t>
        </is>
      </c>
      <c r="P4954" t="inlineStr">
        <is>
          <t>FGSRNGKT</t>
        </is>
      </c>
      <c r="Q4954" t="inlineStr">
        <is>
          <t>Internal</t>
        </is>
      </c>
      <c r="R4954" t="inlineStr"/>
      <c r="S4954" t="inlineStr"/>
      <c r="T4954" t="inlineStr"/>
    </row>
    <row r="4955">
      <c r="A4955" s="1" t="n">
        <v>4953</v>
      </c>
      <c r="B4955" t="inlineStr">
        <is>
          <t>WFQQKYDGIILPGK</t>
        </is>
      </c>
      <c r="C4955" t="inlineStr">
        <is>
          <t>P62913</t>
        </is>
      </c>
      <c r="D4955" t="inlineStr">
        <is>
          <t>RL11_HUMAN</t>
        </is>
      </c>
      <c r="E4955" t="inlineStr">
        <is>
          <t>MAQDQGEKENPMRELRIRKLCLNICVGESGDRLTRAAKVLEQLTGQTPVFSKARYTVRSFGIRRNEKIAVHCTVRGAKAEEILEKGLKVREYELRKNNFSDTGNFGFGIQEHIDLGIKYDPSIGIYGLDFYVVLGRPGFSIADKKRRTGCIGAKHRISKEEAMRWFQQKYDGIILPGK</t>
        </is>
      </c>
      <c r="F4955" t="inlineStr">
        <is>
          <t>RecName: Full=Large ribosomal subunit protein uL5 {ECO:0000303|PubMed:24524803}; AltName: Full=60S ribosomal protein L11; AltName: Full=CLL-associated antigen KW-12;</t>
        </is>
      </c>
      <c r="G495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495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495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4955" t="inlineStr"/>
      <c r="K4955" t="n">
        <v>178</v>
      </c>
      <c r="L4955" t="n">
        <v>165</v>
      </c>
      <c r="M4955" t="n">
        <v>178</v>
      </c>
      <c r="N4955" t="n">
        <v>164</v>
      </c>
      <c r="O4955" t="inlineStr">
        <is>
          <t>EAMR(164).(165)WFQQKYDGIILPGK</t>
        </is>
      </c>
      <c r="P4955" t="inlineStr">
        <is>
          <t>EAMRWFQQ</t>
        </is>
      </c>
      <c r="Q4955" t="inlineStr">
        <is>
          <t>Internal</t>
        </is>
      </c>
      <c r="R4955" t="inlineStr"/>
      <c r="S4955" t="inlineStr">
        <is>
          <t>S01.224|S01.308</t>
        </is>
      </c>
      <c r="T4955" t="inlineStr">
        <is>
          <t>hepsin|matriptase-2</t>
        </is>
      </c>
    </row>
    <row r="4956">
      <c r="A4956" s="1" t="n">
        <v>4954</v>
      </c>
      <c r="B4956" t="inlineStr">
        <is>
          <t>LLLKTDPTER</t>
        </is>
      </c>
      <c r="C4956" t="inlineStr">
        <is>
          <t>Q16644</t>
        </is>
      </c>
      <c r="D4956" t="inlineStr">
        <is>
          <t>MAPK3_HUMAN</t>
        </is>
      </c>
      <c r="E4956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4956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4956" t="inlineStr">
        <is>
          <t>3D-structure|Acetylation|ATP-binding|Cytoplasm|Disease variant|Kinase|Nucleotide-binding|Nucleus|Phosphoprotein|Reference proteome|Serine/threonine-protein kinase|Transferase</t>
        </is>
      </c>
      <c r="H4956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4956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4956" t="inlineStr"/>
      <c r="K4956" t="n">
        <v>382</v>
      </c>
      <c r="L4956" t="n">
        <v>283</v>
      </c>
      <c r="M4956" t="n">
        <v>292</v>
      </c>
      <c r="N4956" t="n">
        <v>282</v>
      </c>
      <c r="O4956" t="inlineStr">
        <is>
          <t>QLIR(282).(283)LLLKTDPTER</t>
        </is>
      </c>
      <c r="P4956" t="inlineStr">
        <is>
          <t>QLIRLLLK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LWSSLQTHCCSQNKCNFYDNKDLECVTNLQEVAR</t>
        </is>
      </c>
      <c r="C4957" t="inlineStr">
        <is>
          <t>P10619</t>
        </is>
      </c>
      <c r="D4957" t="inlineStr">
        <is>
          <t>PPGB_HUMAN</t>
        </is>
      </c>
      <c r="E4957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4957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4957" t="inlineStr">
        <is>
          <t>3D-structure|Alternative splicing|Carboxypeptidase|Direct protein sequencing|Disease variant|Disulfide bond|Glycoprotein|Hydrolase|Lysosome|Protease|Reference proteome|Signal|Zymogen</t>
        </is>
      </c>
      <c r="H4957" t="inlineStr">
        <is>
          <t>GO:0035578|GO:0005783|GO:0070062|GO:0005576|GO:0043231|GO:0043202|GO:0005764|GO:0016020|GO:0004180|GO:0008047|GO:0004185|GO:0006886|GO:1904715|GO:0006508|GO:1904714|GO:0031647</t>
        </is>
      </c>
      <c r="I4957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4957" t="inlineStr"/>
      <c r="K4957" t="n">
        <v>480</v>
      </c>
      <c r="L4957" t="n">
        <v>232</v>
      </c>
      <c r="M4957" t="n">
        <v>265</v>
      </c>
      <c r="N4957" t="n">
        <v>231</v>
      </c>
      <c r="O4957" t="inlineStr">
        <is>
          <t>LGNR(231).(232)LWSSLQTHCCSQNKCNFYDNKDLECVTNLQEVAR</t>
        </is>
      </c>
      <c r="P4957" t="inlineStr">
        <is>
          <t>LGNRLWSS</t>
        </is>
      </c>
      <c r="Q4957" t="inlineStr">
        <is>
          <t>Internal</t>
        </is>
      </c>
      <c r="R4957" t="inlineStr"/>
      <c r="S4957" t="inlineStr"/>
      <c r="T4957" t="inlineStr"/>
    </row>
    <row r="4958">
      <c r="A4958" s="1" t="n">
        <v>4956</v>
      </c>
      <c r="B4958" t="inlineStr">
        <is>
          <t>VAPEEHPVLLTEAPLNPKANR</t>
        </is>
      </c>
      <c r="C4958" t="inlineStr">
        <is>
          <t>P60709</t>
        </is>
      </c>
      <c r="D4958" t="inlineStr">
        <is>
          <t>ACTB_HUMAN</t>
        </is>
      </c>
      <c r="E49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58" t="inlineStr">
        <is>
          <t>RecName: Full=Actin, cytoplasmic 1; EC=3.6.4.- {ECO:0000250|UniProtKB:P68137}; AltName: Full=Beta-actin; Contains: RecName: Full=Actin, cytoplasmic 1, N-terminally processed;</t>
        </is>
      </c>
      <c r="G49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58" t="inlineStr"/>
      <c r="K4958" t="n">
        <v>375</v>
      </c>
      <c r="L4958" t="n">
        <v>96</v>
      </c>
      <c r="M4958" t="n">
        <v>116</v>
      </c>
      <c r="N4958" t="n">
        <v>95</v>
      </c>
      <c r="O4958" t="inlineStr">
        <is>
          <t>NELR(95).(96)VAPEEHPVLLTEAPLNPKANR</t>
        </is>
      </c>
      <c r="P4958" t="inlineStr">
        <is>
          <t>NELRVAPE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FLEQQNKVLDTKWTLLQEQGTKTVR</t>
        </is>
      </c>
      <c r="C4959" t="inlineStr">
        <is>
          <t>P04259</t>
        </is>
      </c>
      <c r="D4959" t="inlineStr">
        <is>
          <t>K2C6B_HUMAN</t>
        </is>
      </c>
      <c r="E495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959" t="inlineStr">
        <is>
          <t>RecName: Full=Keratin, type II cytoskeletal 6B; AltName: Full=Cytokeratin-6B; Short=CK-6B; AltName: Full=Keratin-6B; Short=K6B; AltName: Full=Type-II keratin Kb10;</t>
        </is>
      </c>
      <c r="G4959" t="inlineStr">
        <is>
          <t>Acetylation|Coiled coil|Direct protein sequencing|Disease variant|Ectodermal dysplasia|Intermediate filament|Keratin|Palmoplantar keratoderma|Reference proteome</t>
        </is>
      </c>
      <c r="H4959" t="inlineStr">
        <is>
          <t>GO:0005829|GO:0070062|GO:0045095|GO:0005200|GO:0030280|GO:0007398|GO:0045109|GO:0031424</t>
        </is>
      </c>
      <c r="I495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959" t="inlineStr"/>
      <c r="K4959" t="n">
        <v>564</v>
      </c>
      <c r="L4959" t="n">
        <v>183</v>
      </c>
      <c r="M4959" t="n">
        <v>207</v>
      </c>
      <c r="N4959" t="n">
        <v>182</v>
      </c>
      <c r="O4959" t="inlineStr">
        <is>
          <t>DKVR(182).(183)FLEQQNKVLDTKWTLLQEQGTKTVR</t>
        </is>
      </c>
      <c r="P4959" t="inlineStr">
        <is>
          <t>DKVRFLEQ</t>
        </is>
      </c>
      <c r="Q4959" t="inlineStr">
        <is>
          <t>Internal</t>
        </is>
      </c>
      <c r="R4959" t="inlineStr"/>
      <c r="S4959" t="inlineStr"/>
      <c r="T4959" t="inlineStr"/>
    </row>
    <row r="4960">
      <c r="A4960" s="1" t="n">
        <v>4958</v>
      </c>
      <c r="B4960" t="inlineStr">
        <is>
          <t>NLGLYVKTR</t>
        </is>
      </c>
      <c r="C4960" t="inlineStr">
        <is>
          <t>Q14697</t>
        </is>
      </c>
      <c r="D4960" t="inlineStr">
        <is>
          <t>GANAB_HUMAN</t>
        </is>
      </c>
      <c r="E496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96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96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960" t="inlineStr">
        <is>
          <t>GO:0005788|GO:0070062|GO:0017177|GO:0005794|GO:0043231|GO:0042470|GO:0016020|GO:0090599|GO:0030246|GO:0033919|GO:0003723|GO:0005975|GO:0006491</t>
        </is>
      </c>
      <c r="I496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960" t="inlineStr"/>
      <c r="K4960" t="n">
        <v>944</v>
      </c>
      <c r="L4960" t="n">
        <v>485</v>
      </c>
      <c r="M4960" t="n">
        <v>493</v>
      </c>
      <c r="N4960" t="n">
        <v>484</v>
      </c>
      <c r="O4960" t="inlineStr">
        <is>
          <t>EELR(484).(485)NLGLYVKTR</t>
        </is>
      </c>
      <c r="P4960" t="inlineStr">
        <is>
          <t>EELRNLGL</t>
        </is>
      </c>
      <c r="Q4960" t="inlineStr">
        <is>
          <t>Internal</t>
        </is>
      </c>
      <c r="R4960" t="inlineStr"/>
      <c r="S4960" t="inlineStr"/>
      <c r="T4960" t="inlineStr"/>
    </row>
    <row r="4961">
      <c r="A4961" s="1" t="n">
        <v>4959</v>
      </c>
      <c r="B4961" t="inlineStr">
        <is>
          <t>GIEWKRPTEICADPQFIIGGATR</t>
        </is>
      </c>
      <c r="C4961" t="inlineStr">
        <is>
          <t>P17655</t>
        </is>
      </c>
      <c r="D4961" t="inlineStr">
        <is>
          <t>CAN2_HUMAN</t>
        </is>
      </c>
      <c r="E496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496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4961" t="inlineStr">
        <is>
          <t>3D-structure|Acetylation|Alternative splicing|Calcium|Cell membrane|Cytoplasm|Direct protein sequencing|Hydrolase|Membrane|Metal-binding|Protease|Reference proteome|Repeat|Thiol protease</t>
        </is>
      </c>
      <c r="H496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496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4961" t="inlineStr"/>
      <c r="K4961" t="n">
        <v>700</v>
      </c>
      <c r="L4961" t="n">
        <v>72</v>
      </c>
      <c r="M4961" t="n">
        <v>94</v>
      </c>
      <c r="N4961" t="n">
        <v>71</v>
      </c>
      <c r="O4961" t="inlineStr">
        <is>
          <t>SKTR(71).(72)GIEWKRPTEICADPQFIIGGATR</t>
        </is>
      </c>
      <c r="P4961" t="inlineStr">
        <is>
          <t>SKTRGIEW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HVENDGYKTIYFFGDKTMPGGNDHEIFTDPR</t>
        </is>
      </c>
      <c r="C4962" t="inlineStr">
        <is>
          <t>O15305</t>
        </is>
      </c>
      <c r="D4962" t="inlineStr">
        <is>
          <t>PMM2_HUMAN</t>
        </is>
      </c>
      <c r="E4962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4962" t="inlineStr">
        <is>
          <t>RecName: Full=Phosphomannomutase 2 {ECO:0000303|PubMed:9140401}; Short=PMM 2 {ECO:0000303|PubMed:9140401}; EC=5.4.2.8 {ECO:0000269|PubMed:16540464};</t>
        </is>
      </c>
      <c r="G4962" t="inlineStr">
        <is>
          <t>3D-structure|Acetylation|Alternative splicing|Congenital disorder of glycosylation|Cytoplasm|Disease variant|Isomerase|Magnesium|Metal-binding|Reference proteome</t>
        </is>
      </c>
      <c r="H4962" t="inlineStr">
        <is>
          <t>GO:0005829|GO:0043025|GO:0005654|GO:0046872|GO:0004615|GO:0009298|GO:0006013|GO:0006486|GO:0006487</t>
        </is>
      </c>
      <c r="I4962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4962" t="inlineStr"/>
      <c r="K4962" t="n">
        <v>246</v>
      </c>
      <c r="L4962" t="n">
        <v>195</v>
      </c>
      <c r="M4962" t="n">
        <v>225</v>
      </c>
      <c r="N4962" t="n">
        <v>194</v>
      </c>
      <c r="O4962" t="inlineStr">
        <is>
          <t>YCLR(194).(195)HVENDGYKTIYFFGDKTMPGGNDHEIFTDPR</t>
        </is>
      </c>
      <c r="P4962" t="inlineStr">
        <is>
          <t>YCLRHVEN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GISIKLQEEERER</t>
        </is>
      </c>
      <c r="C4963" t="inlineStr">
        <is>
          <t>P08708</t>
        </is>
      </c>
      <c r="D4963" t="inlineStr">
        <is>
          <t>RS17_HUMAN</t>
        </is>
      </c>
      <c r="E4963" t="inlineStr">
        <is>
          <t>MGRVRTKTVKKAARVIIEKYYTRLGNDFHTNKRVCEEIAIIPSKKLRNKIAGYVTHLMKRIQRGPVRGISIKLQEEERERRDNYVPEVSALDQEIIEVDPDTKEMLKLLDFGSLSNLQVTQPTVGMNFKTPRGPV</t>
        </is>
      </c>
      <c r="F4963" t="inlineStr">
        <is>
          <t>RecName: Full=Small ribosomal subunit protein eS17 {ECO:0000303|PubMed:24524803}; AltName: Full=40S ribosomal protein S17 {ECO:0000305};</t>
        </is>
      </c>
      <c r="G4963" t="inlineStr">
        <is>
          <t>3D-structure|Cytoplasm|Diamond-Blackfan anemia|Direct protein sequencing|Isopeptide bond|Nucleus|Phosphoprotein|Reference proteome|Ribonucleoprotein|Ribosomal protein|Ubl conjugation</t>
        </is>
      </c>
      <c r="H496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96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963" t="inlineStr"/>
      <c r="K4963" t="n">
        <v>135</v>
      </c>
      <c r="L4963" t="n">
        <v>68</v>
      </c>
      <c r="M4963" t="n">
        <v>80</v>
      </c>
      <c r="N4963" t="n">
        <v>67</v>
      </c>
      <c r="O4963" t="inlineStr">
        <is>
          <t>GPVR(67).(68)GISIKLQEEERER</t>
        </is>
      </c>
      <c r="P4963" t="inlineStr">
        <is>
          <t>GPVRGISI</t>
        </is>
      </c>
      <c r="Q4963" t="inlineStr">
        <is>
          <t>Internal</t>
        </is>
      </c>
      <c r="R4963" t="inlineStr"/>
      <c r="S4963" t="inlineStr"/>
      <c r="T4963" t="inlineStr"/>
    </row>
    <row r="4964">
      <c r="A4964" s="1" t="n">
        <v>4962</v>
      </c>
      <c r="B4964" t="inlineStr">
        <is>
          <t>DVQKVVGFDAVMR</t>
        </is>
      </c>
      <c r="C4964" t="inlineStr">
        <is>
          <t>P53992</t>
        </is>
      </c>
      <c r="D4964" t="inlineStr">
        <is>
          <t>SC24C_HUMAN</t>
        </is>
      </c>
      <c r="E496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4964" t="inlineStr">
        <is>
          <t>RecName: Full=Protein transport protein Sec24C {ECO:0000305}; AltName: Full=SEC24-related protein C;</t>
        </is>
      </c>
      <c r="G496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4964" t="inlineStr">
        <is>
          <t>GO:0030127|GO:0005829|GO:0070971|GO:0005789|GO:0012507|GO:0000149|GO:0008270|GO:0090110|GO:0006888|GO:0001701|GO:0006886</t>
        </is>
      </c>
      <c r="I496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4964" t="inlineStr"/>
      <c r="K4964" t="n">
        <v>1094</v>
      </c>
      <c r="L4964" t="n">
        <v>742</v>
      </c>
      <c r="M4964" t="n">
        <v>754</v>
      </c>
      <c r="N4964" t="n">
        <v>741</v>
      </c>
      <c r="O4964" t="inlineStr">
        <is>
          <t>DLRR(741).(742)DVQKVVGFDAVMR</t>
        </is>
      </c>
      <c r="P4964" t="inlineStr">
        <is>
          <t>DLRRDVQK</t>
        </is>
      </c>
      <c r="Q4964" t="inlineStr">
        <is>
          <t>Internal</t>
        </is>
      </c>
      <c r="R4964" t="inlineStr"/>
      <c r="S4964" t="inlineStr"/>
      <c r="T4964" t="inlineStr"/>
    </row>
    <row r="4965">
      <c r="A4965" s="1" t="n">
        <v>4963</v>
      </c>
      <c r="B4965" t="inlineStr">
        <is>
          <t>EYQQLLDIKIR</t>
        </is>
      </c>
      <c r="C4965" t="inlineStr">
        <is>
          <t>P13645</t>
        </is>
      </c>
      <c r="D4965" t="inlineStr">
        <is>
          <t>K1C10_HUMAN</t>
        </is>
      </c>
      <c r="E496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965" t="inlineStr">
        <is>
          <t>RecName: Full=Keratin, type I cytoskeletal 10; AltName: Full=Cytokeratin-10; Short=CK-10; AltName: Full=Keratin-10; Short=K10;</t>
        </is>
      </c>
      <c r="G4965" t="inlineStr">
        <is>
          <t>3D-structure|Coiled coil|Cytoplasm|Direct protein sequencing|Disease variant|Disulfide bond|Ichthyosis|Intermediate filament|Keratin|Phosphoprotein|Reference proteome|Secreted</t>
        </is>
      </c>
      <c r="H496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96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965" t="inlineStr"/>
      <c r="K4965" t="n">
        <v>584</v>
      </c>
      <c r="L4965" t="n">
        <v>431</v>
      </c>
      <c r="M4965" t="n">
        <v>441</v>
      </c>
      <c r="N4965" t="n">
        <v>430</v>
      </c>
      <c r="O4965" t="inlineStr">
        <is>
          <t>CQNT(430).(431)EYQQLLDIKIR</t>
        </is>
      </c>
      <c r="P4965" t="inlineStr">
        <is>
          <t>CQNTEYQQ</t>
        </is>
      </c>
      <c r="Q4965" t="inlineStr">
        <is>
          <t>Internal</t>
        </is>
      </c>
      <c r="R4965" t="inlineStr"/>
      <c r="S4965" t="inlineStr"/>
      <c r="T4965" t="inlineStr"/>
    </row>
    <row r="4966">
      <c r="A4966" s="1" t="n">
        <v>4964</v>
      </c>
      <c r="B4966" t="inlineStr">
        <is>
          <t>QFTSSSSIKGS</t>
        </is>
      </c>
      <c r="C4966" t="inlineStr">
        <is>
          <t>Q04695</t>
        </is>
      </c>
      <c r="D4966" t="inlineStr">
        <is>
          <t>K1C17_HUMAN</t>
        </is>
      </c>
      <c r="E496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966" t="inlineStr">
        <is>
          <t>RecName: Full=Keratin, type I cytoskeletal 17; AltName: Full=39.1; AltName: Full=Cytokeratin-17; Short=CK-17; AltName: Full=Keratin-17; Short=K17;</t>
        </is>
      </c>
      <c r="G4966" t="inlineStr">
        <is>
          <t>Coiled coil|Cytoplasm|Disease variant|Ectodermal dysplasia|Intermediate filament|Isopeptide bond|Keratin|Palmoplantar keratoderma|Phosphoprotein|Reference proteome|Ubl conjugation</t>
        </is>
      </c>
      <c r="H4966" t="inlineStr">
        <is>
          <t>GO:0001533|GO:0005856|GO:0005829|GO:0045111|GO:0045095|GO:0005198|GO:0030855|GO:0031069|GO:0045109|GO:0031424|GO:0030307|GO:0051798|GO:0045727</t>
        </is>
      </c>
      <c r="I496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966" t="inlineStr"/>
      <c r="K4966" t="n">
        <v>432</v>
      </c>
      <c r="L4966" t="n">
        <v>7</v>
      </c>
      <c r="M4966" t="n">
        <v>17</v>
      </c>
      <c r="N4966" t="n">
        <v>6</v>
      </c>
      <c r="O4966" t="inlineStr">
        <is>
          <t>TSIR(6).(7)QFTSSSSIKGS</t>
        </is>
      </c>
      <c r="P4966" t="inlineStr">
        <is>
          <t>TSIRQFTS</t>
        </is>
      </c>
      <c r="Q4966" t="inlineStr">
        <is>
          <t>Internal</t>
        </is>
      </c>
      <c r="R4966" t="inlineStr"/>
      <c r="S4966" t="inlineStr"/>
      <c r="T4966" t="inlineStr"/>
    </row>
    <row r="4967">
      <c r="A4967" s="1" t="n">
        <v>4965</v>
      </c>
      <c r="B4967" t="inlineStr">
        <is>
          <t>TTPSYVAFTDTER</t>
        </is>
      </c>
      <c r="C4967" t="inlineStr">
        <is>
          <t>P54652</t>
        </is>
      </c>
      <c r="D4967" t="inlineStr">
        <is>
          <t>HSP72_HUMAN</t>
        </is>
      </c>
      <c r="E4967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967" t="inlineStr">
        <is>
          <t>RecName: Full=Heat shock-related 70 kDa protein 2; Short=Heat shock 70 kDa protein 2;</t>
        </is>
      </c>
      <c r="G4967" t="inlineStr">
        <is>
          <t>3D-structure|ATP-binding|Chaperone|Cytoplasm|Cytoskeleton|Differentiation|Methylation|Nucleotide-binding|Phosphoprotein|Reference proteome|Spermatogenesis|Stress response</t>
        </is>
      </c>
      <c r="H4967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4967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967" t="inlineStr"/>
      <c r="K4967" t="n">
        <v>639</v>
      </c>
      <c r="L4967" t="n">
        <v>38</v>
      </c>
      <c r="M4967" t="n">
        <v>50</v>
      </c>
      <c r="N4967" t="n">
        <v>37</v>
      </c>
      <c r="O4967" t="inlineStr">
        <is>
          <t>QGNR(37).(38)TTPSYVAFTDTER</t>
        </is>
      </c>
      <c r="P4967" t="inlineStr">
        <is>
          <t>QGNRTTPS</t>
        </is>
      </c>
      <c r="Q4967" t="inlineStr">
        <is>
          <t>Internal</t>
        </is>
      </c>
      <c r="R4967" t="inlineStr"/>
      <c r="S4967" t="inlineStr">
        <is>
          <t>S01.151</t>
        </is>
      </c>
      <c r="T4967" t="inlineStr">
        <is>
          <t>trypsin 1</t>
        </is>
      </c>
    </row>
    <row r="4968">
      <c r="A4968" s="1" t="n">
        <v>4966</v>
      </c>
      <c r="B4968" t="inlineStr">
        <is>
          <t>LEQYTSAIEGTKSAKPTKPAASDLPVPAEGVR</t>
        </is>
      </c>
      <c r="C4968" t="inlineStr">
        <is>
          <t>Q05682</t>
        </is>
      </c>
      <c r="D4968" t="inlineStr">
        <is>
          <t>CALD1_HUMAN</t>
        </is>
      </c>
      <c r="E496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4968" t="inlineStr">
        <is>
          <t>RecName: Full=Caldesmon; Short=CDM;</t>
        </is>
      </c>
      <c r="G4968" t="inlineStr">
        <is>
          <t>Actin-binding|Alternative splicing|Calmodulin-binding|Cytoplasm|Cytoskeleton|Isopeptide bond|Muscle protein|Phosphoprotein|Reference proteome|Repeat|Ubl conjugation</t>
        </is>
      </c>
      <c r="H4968" t="inlineStr">
        <is>
          <t>GO:0030478|GO:0015629|GO:0005856|GO:0005829|GO:0030016|GO:0005886|GO:0003779|GO:0045296|GO:0005516|GO:0017022|GO:0005523|GO:0051017|GO:0001525|GO:0006936</t>
        </is>
      </c>
      <c r="I496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4968" t="inlineStr"/>
      <c r="K4968" t="n">
        <v>793</v>
      </c>
      <c r="L4968" t="n">
        <v>679</v>
      </c>
      <c r="M4968" t="n">
        <v>710</v>
      </c>
      <c r="N4968" t="n">
        <v>678</v>
      </c>
      <c r="O4968" t="inlineStr">
        <is>
          <t>IDSR(678).(679)LEQYTSAIEGTKSAKPTKPAASDLPVPAEGVR</t>
        </is>
      </c>
      <c r="P4968" t="inlineStr">
        <is>
          <t>IDSRLEQY</t>
        </is>
      </c>
      <c r="Q4968" t="inlineStr">
        <is>
          <t>Internal</t>
        </is>
      </c>
      <c r="R4968" t="inlineStr"/>
      <c r="S4968" t="inlineStr"/>
      <c r="T4968" t="inlineStr"/>
    </row>
    <row r="4969">
      <c r="A4969" s="1" t="n">
        <v>4967</v>
      </c>
      <c r="B4969" t="inlineStr">
        <is>
          <t>GGDTIFGKIIR</t>
        </is>
      </c>
      <c r="C4969" t="inlineStr">
        <is>
          <t>P49773</t>
        </is>
      </c>
      <c r="D4969" t="inlineStr">
        <is>
          <t>HINT1_HUMAN</t>
        </is>
      </c>
      <c r="E4969" t="inlineStr">
        <is>
          <t>MADEIAKAQVARPGGDTIFGKIIRKEIPAKIIFEDDRCLAFHDISPQAPTHFLVIPKKHISQISVAEDDDESLLGHLMIVGKKCAADLGLNKGYRMVVNEGSDGGQSVYHVHLHVLGGRQMHWPPG</t>
        </is>
      </c>
      <c r="F49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9" t="inlineStr"/>
      <c r="K4969" t="n">
        <v>126</v>
      </c>
      <c r="L4969" t="n">
        <v>14</v>
      </c>
      <c r="M4969" t="n">
        <v>24</v>
      </c>
      <c r="N4969" t="n">
        <v>13</v>
      </c>
      <c r="O4969" t="inlineStr">
        <is>
          <t>VARP(13).(14)GGDTIFGKIIR</t>
        </is>
      </c>
      <c r="P4969" t="inlineStr">
        <is>
          <t>VARPGGDT</t>
        </is>
      </c>
      <c r="Q4969" t="inlineStr">
        <is>
          <t>Internal</t>
        </is>
      </c>
      <c r="R4969" t="inlineStr"/>
      <c r="S4969" t="inlineStr"/>
      <c r="T4969" t="inlineStr"/>
    </row>
    <row r="4970">
      <c r="A4970" s="1" t="n">
        <v>4968</v>
      </c>
      <c r="B4970" t="inlineStr">
        <is>
          <t>SEIDHVKKQ</t>
        </is>
      </c>
      <c r="C4970" t="inlineStr">
        <is>
          <t>P04259</t>
        </is>
      </c>
      <c r="D4970" t="inlineStr">
        <is>
          <t>K2C6B_HUMAN</t>
        </is>
      </c>
      <c r="E497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970" t="inlineStr">
        <is>
          <t>RecName: Full=Keratin, type II cytoskeletal 6B; AltName: Full=Cytokeratin-6B; Short=CK-6B; AltName: Full=Keratin-6B; Short=K6B; AltName: Full=Type-II keratin Kb10;</t>
        </is>
      </c>
      <c r="G4970" t="inlineStr">
        <is>
          <t>Acetylation|Coiled coil|Direct protein sequencing|Disease variant|Ectodermal dysplasia|Intermediate filament|Keratin|Palmoplantar keratoderma|Reference proteome</t>
        </is>
      </c>
      <c r="H4970" t="inlineStr">
        <is>
          <t>GO:0005829|GO:0070062|GO:0045095|GO:0005200|GO:0030280|GO:0007398|GO:0045109|GO:0031424</t>
        </is>
      </c>
      <c r="I497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970" t="inlineStr"/>
      <c r="K4970" t="n">
        <v>564</v>
      </c>
      <c r="L4970" t="n">
        <v>393</v>
      </c>
      <c r="M4970" t="n">
        <v>401</v>
      </c>
      <c r="N4970" t="n">
        <v>392</v>
      </c>
      <c r="O4970" t="inlineStr">
        <is>
          <t>QRLR(392).(393)SEIDHVKKQ</t>
        </is>
      </c>
      <c r="P4970" t="inlineStr">
        <is>
          <t>QRLRSEID</t>
        </is>
      </c>
      <c r="Q4970" t="inlineStr">
        <is>
          <t>Internal</t>
        </is>
      </c>
      <c r="R4970" t="inlineStr"/>
      <c r="S4970" t="inlineStr"/>
      <c r="T4970" t="inlineStr"/>
    </row>
    <row r="4971">
      <c r="A4971" s="1" t="n">
        <v>4969</v>
      </c>
      <c r="B4971" t="inlineStr">
        <is>
          <t>MQKEITALAPSTMKIKIIAPPER</t>
        </is>
      </c>
      <c r="C4971" t="inlineStr">
        <is>
          <t>P60709</t>
        </is>
      </c>
      <c r="D4971" t="inlineStr">
        <is>
          <t>ACTB_HUMAN</t>
        </is>
      </c>
      <c r="E49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71" t="inlineStr">
        <is>
          <t>RecName: Full=Actin, cytoplasmic 1; EC=3.6.4.- {ECO:0000250|UniProtKB:P68137}; AltName: Full=Beta-actin; Contains: RecName: Full=Actin, cytoplasmic 1, N-terminally processed;</t>
        </is>
      </c>
      <c r="G49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71" t="inlineStr"/>
      <c r="K4971" t="n">
        <v>375</v>
      </c>
      <c r="L4971" t="n">
        <v>313</v>
      </c>
      <c r="M4971" t="n">
        <v>335</v>
      </c>
      <c r="N4971" t="n">
        <v>312</v>
      </c>
      <c r="O4971" t="inlineStr">
        <is>
          <t>IADR(312).(313)MQKEITALAPSTMKIKIIAPPER</t>
        </is>
      </c>
      <c r="P4971" t="inlineStr">
        <is>
          <t>IADRMQKE</t>
        </is>
      </c>
      <c r="Q4971" t="inlineStr">
        <is>
          <t>Internal</t>
        </is>
      </c>
      <c r="R4971" t="inlineStr"/>
      <c r="S4971" t="inlineStr">
        <is>
          <t>S01.151</t>
        </is>
      </c>
      <c r="T4971" t="inlineStr">
        <is>
          <t>trypsin 1</t>
        </is>
      </c>
    </row>
    <row r="4972">
      <c r="A4972" s="1" t="n">
        <v>4970</v>
      </c>
      <c r="B4972" t="inlineStr">
        <is>
          <t>RPIKGAAGR</t>
        </is>
      </c>
      <c r="C4972" t="inlineStr">
        <is>
          <t>P42167</t>
        </is>
      </c>
      <c r="D4972" t="inlineStr">
        <is>
          <t>LAP2B_HUMAN</t>
        </is>
      </c>
      <c r="E497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97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97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972" t="inlineStr">
        <is>
          <t>GO:0005737|GO:0016020|GO:0005635|GO:0005637|GO:0031965|GO:0005634|GO:0003677|GO:0005521</t>
        </is>
      </c>
      <c r="I4972" t="inlineStr">
        <is>
          <t>C:cytoplasm|C:membrane|C:nuclear envelope|C:nuclear inner membrane|C:nuclear membrane|C:nucleus|F:DNA binding|F:lamin binding</t>
        </is>
      </c>
      <c r="J4972" t="inlineStr"/>
      <c r="K4972" t="n">
        <v>454</v>
      </c>
      <c r="L4972" t="n">
        <v>365</v>
      </c>
      <c r="M4972" t="n">
        <v>373</v>
      </c>
      <c r="N4972" t="n">
        <v>364</v>
      </c>
      <c r="O4972" t="inlineStr">
        <is>
          <t>ASCR(364).(365)RPIKGAAGR</t>
        </is>
      </c>
      <c r="P4972" t="inlineStr">
        <is>
          <t>ASCRRPIK</t>
        </is>
      </c>
      <c r="Q4972" t="inlineStr">
        <is>
          <t>Internal</t>
        </is>
      </c>
      <c r="R4972" t="inlineStr"/>
      <c r="S4972" t="inlineStr"/>
      <c r="T4972" t="inlineStr"/>
    </row>
    <row r="4973">
      <c r="A4973" s="1" t="n">
        <v>4971</v>
      </c>
      <c r="B4973" t="inlineStr">
        <is>
          <t>ILHLPTSWDWR</t>
        </is>
      </c>
      <c r="C4973" t="inlineStr">
        <is>
          <t>P53634</t>
        </is>
      </c>
      <c r="D4973" t="inlineStr">
        <is>
          <t>CATC_HUMAN</t>
        </is>
      </c>
      <c r="E4973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4973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4973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4973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4973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4973" t="inlineStr"/>
      <c r="K4973" t="n">
        <v>463</v>
      </c>
      <c r="L4973" t="n">
        <v>228</v>
      </c>
      <c r="M4973" t="n">
        <v>238</v>
      </c>
      <c r="N4973" t="n">
        <v>227</v>
      </c>
      <c r="O4973" t="inlineStr">
        <is>
          <t>IQQK(227).(228)ILHLPTSWDWR</t>
        </is>
      </c>
      <c r="P4973" t="inlineStr">
        <is>
          <t>IQQKILHL</t>
        </is>
      </c>
      <c r="Q4973" t="inlineStr">
        <is>
          <t>Cleavage within propeptide range</t>
        </is>
      </c>
      <c r="R4973" t="inlineStr"/>
      <c r="S4973" t="inlineStr">
        <is>
          <t>C01.032</t>
        </is>
      </c>
      <c r="T4973" t="inlineStr">
        <is>
          <t>cathepsin L</t>
        </is>
      </c>
    </row>
    <row r="4974">
      <c r="A4974" s="1" t="n">
        <v>4972</v>
      </c>
      <c r="B4974" t="inlineStr">
        <is>
          <t>IKDQYKVSVR</t>
        </is>
      </c>
      <c r="C4974" t="inlineStr">
        <is>
          <t>Q00341</t>
        </is>
      </c>
      <c r="D4974" t="inlineStr">
        <is>
          <t>VIGLN_HUMAN</t>
        </is>
      </c>
      <c r="E497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974" t="inlineStr">
        <is>
          <t>RecName: Full=Vigilin; AltName: Full=High density lipoprotein-binding protein; Short=HDL-binding protein;</t>
        </is>
      </c>
      <c r="G497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974" t="inlineStr">
        <is>
          <t>GO:0005737|GO:0005829|GO:0034364|GO:0005634|GO:0005886|GO:0005844|GO:0045296|GO:0008289|GO:0003729|GO:0003723|GO:0008203|GO:0006869</t>
        </is>
      </c>
      <c r="I497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4974" t="inlineStr"/>
      <c r="K4974" t="n">
        <v>1268</v>
      </c>
      <c r="L4974" t="n">
        <v>461</v>
      </c>
      <c r="M4974" t="n">
        <v>470</v>
      </c>
      <c r="N4974" t="n">
        <v>460</v>
      </c>
      <c r="O4974" t="inlineStr">
        <is>
          <t>NINR(460).(461)IKDQYKVSVR</t>
        </is>
      </c>
      <c r="P4974" t="inlineStr">
        <is>
          <t>NINRIKDQ</t>
        </is>
      </c>
      <c r="Q4974" t="inlineStr">
        <is>
          <t>Internal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QATKDAGVIAGLNVLR</t>
        </is>
      </c>
      <c r="C4975" t="inlineStr">
        <is>
          <t>P0DMV9</t>
        </is>
      </c>
      <c r="D4975" t="inlineStr">
        <is>
          <t>HS71B_HUMAN</t>
        </is>
      </c>
      <c r="E497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97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97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97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97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975" t="inlineStr"/>
      <c r="K4975" t="n">
        <v>641</v>
      </c>
      <c r="L4975" t="n">
        <v>156</v>
      </c>
      <c r="M4975" t="n">
        <v>171</v>
      </c>
      <c r="N4975" t="n">
        <v>155</v>
      </c>
      <c r="O4975" t="inlineStr">
        <is>
          <t>DSQR(155).(156)QATKDAGVIAGLNVLR</t>
        </is>
      </c>
      <c r="P4975" t="inlineStr">
        <is>
          <t>DSQRQATK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YGISSMIQSQEKPDR</t>
        </is>
      </c>
      <c r="C4976" t="inlineStr">
        <is>
          <t>P14868</t>
        </is>
      </c>
      <c r="D4976" t="inlineStr">
        <is>
          <t>SYDC_HUMAN</t>
        </is>
      </c>
      <c r="E497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497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4976" t="inlineStr">
        <is>
          <t>3D-structure|Acetylation|Alternative splicing|Aminoacyl-tRNA synthetase|ATP-binding|Cytoplasm|Disease variant|Ligase|Nucleotide-binding|Phosphoprotein|Protein biosynthesis|Reference proteome</t>
        </is>
      </c>
      <c r="H4976" t="inlineStr">
        <is>
          <t>GO:0017101|GO:0005737|GO:0005829|GO:0070062|GO:0016020|GO:0045202|GO:0004046|GO:0004815|GO:0005524|GO:0003723|GO:0006422|GO:0065003|GO:0006412</t>
        </is>
      </c>
      <c r="I497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4976" t="inlineStr"/>
      <c r="K4976" t="n">
        <v>501</v>
      </c>
      <c r="L4976" t="n">
        <v>29</v>
      </c>
      <c r="M4976" t="n">
        <v>43</v>
      </c>
      <c r="N4976" t="n">
        <v>28</v>
      </c>
      <c r="O4976" t="inlineStr">
        <is>
          <t>AKER(28).(29)YGISSMIQSQEKPDR</t>
        </is>
      </c>
      <c r="P4976" t="inlineStr">
        <is>
          <t>AKERYGIS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FFTKTEELNR</t>
        </is>
      </c>
      <c r="C4977" t="inlineStr">
        <is>
          <t>P02533</t>
        </is>
      </c>
      <c r="D4977" t="inlineStr">
        <is>
          <t>K1C14_HUMAN</t>
        </is>
      </c>
      <c r="E497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977" t="inlineStr">
        <is>
          <t>RecName: Full=Keratin, type I cytoskeletal 14; AltName: Full=Cytokeratin-14; Short=CK-14; AltName: Full=Keratin-14; Short=K14;</t>
        </is>
      </c>
      <c r="G497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97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97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977" t="inlineStr"/>
      <c r="K4977" t="n">
        <v>472</v>
      </c>
      <c r="L4977" t="n">
        <v>306</v>
      </c>
      <c r="M4977" t="n">
        <v>315</v>
      </c>
      <c r="N4977" t="n">
        <v>305</v>
      </c>
      <c r="O4977" t="inlineStr">
        <is>
          <t>AEEW(305).(306)FFTKTEELNR</t>
        </is>
      </c>
      <c r="P4977" t="inlineStr">
        <is>
          <t>AEEWFFTK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EASLGEASKLQQFLR</t>
        </is>
      </c>
      <c r="C4978" t="inlineStr">
        <is>
          <t>Q01082</t>
        </is>
      </c>
      <c r="D4978" t="inlineStr">
        <is>
          <t>SPTB2_HUMAN</t>
        </is>
      </c>
      <c r="E497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978" t="inlineStr">
        <is>
          <t>RecName: Full=Spectrin beta chain, non-erythrocytic 1; AltName: Full=Beta-II spectrin; AltName: Full=Fodrin beta chain; AltName: Full=Spectrin, non-erythroid beta chain 1;</t>
        </is>
      </c>
      <c r="G497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97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97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978" t="inlineStr"/>
      <c r="K4978" t="n">
        <v>2364</v>
      </c>
      <c r="L4978" t="n">
        <v>1055</v>
      </c>
      <c r="M4978" t="n">
        <v>1069</v>
      </c>
      <c r="N4978" t="n">
        <v>1054</v>
      </c>
      <c r="O4978" t="inlineStr">
        <is>
          <t>LKNR(1054).(1055)EASLGEASKLQQFLR</t>
        </is>
      </c>
      <c r="P4978" t="inlineStr">
        <is>
          <t>LKNREASL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IKTLNNKFASFIDKVR</t>
        </is>
      </c>
      <c r="C4979" t="inlineStr">
        <is>
          <t>Q5XKE5</t>
        </is>
      </c>
      <c r="D4979" t="inlineStr">
        <is>
          <t>K2C79_HUMAN</t>
        </is>
      </c>
      <c r="E497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97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979" t="inlineStr">
        <is>
          <t>Coiled coil|Intermediate filament|Keratin|Reference proteome</t>
        </is>
      </c>
      <c r="H4979" t="inlineStr">
        <is>
          <t>GO:0005829|GO:0070062|GO:0045095|GO:0019899|GO:0030280|GO:0045109|GO:0031424</t>
        </is>
      </c>
      <c r="I4979" t="inlineStr">
        <is>
          <t>C:cytosol|C:extracellular exosome|C:keratin filament|F:enzyme binding|F:structural constituent of skin epidermis|P:intermediate filament organization|P:keratinization</t>
        </is>
      </c>
      <c r="J4979" t="inlineStr"/>
      <c r="K4979" t="n">
        <v>535</v>
      </c>
      <c r="L4979" t="n">
        <v>146</v>
      </c>
      <c r="M4979" t="n">
        <v>161</v>
      </c>
      <c r="N4979" t="n">
        <v>145</v>
      </c>
      <c r="O4979" t="inlineStr">
        <is>
          <t>EREQ(145).(146)IKTLNNKFASFIDKVR</t>
        </is>
      </c>
      <c r="P4979" t="inlineStr">
        <is>
          <t>EREQIKTL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DEDLSHR</t>
        </is>
      </c>
      <c r="C4980" t="inlineStr">
        <is>
          <t>Q9HC07</t>
        </is>
      </c>
      <c r="D4980" t="inlineStr">
        <is>
          <t>TM165_HUMAN</t>
        </is>
      </c>
      <c r="E4980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4980" t="inlineStr">
        <is>
          <t>RecName: Full=Transmembrane protein 165; AltName: Full=Transmembrane protein PT27; AltName: Full=Transmembrane protein TPARL; Flags: Precursor;</t>
        </is>
      </c>
      <c r="G4980" t="inlineStr">
        <is>
          <t>Alternative splicing|Coiled coil|Congenital disorder of glycosylation|Disease variant|Endosome|Golgi apparatus|Lysosome|Membrane|Reference proteome|Signal|Transmembrane|Transmembrane helix</t>
        </is>
      </c>
      <c r="H4980" t="inlineStr">
        <is>
          <t>GO:0031901|GO:0010008|GO:0005794|GO:0000139|GO:0043231|GO:0031902|GO:0005765|GO:0032588|GO:0015085|GO:0005384|GO:0070588|GO:0032468|GO:0032472|GO:0006874|GO:0071421|GO:0006487|GO:0035751</t>
        </is>
      </c>
      <c r="I4980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4980" t="inlineStr"/>
      <c r="K4980" t="n">
        <v>324</v>
      </c>
      <c r="L4980" t="n">
        <v>36</v>
      </c>
      <c r="M4980" t="n">
        <v>42</v>
      </c>
      <c r="N4980" t="n">
        <v>35</v>
      </c>
      <c r="O4980" t="inlineStr">
        <is>
          <t>RAGP(35).(36)DEDLSHR</t>
        </is>
      </c>
      <c r="P4980" t="inlineStr">
        <is>
          <t>RAGPDEDL</t>
        </is>
      </c>
      <c r="Q4980" t="inlineStr">
        <is>
          <t>Internal</t>
        </is>
      </c>
      <c r="R4980" t="inlineStr"/>
      <c r="S4980" t="inlineStr"/>
      <c r="T4980" t="inlineStr"/>
    </row>
    <row r="4981">
      <c r="A4981" s="1" t="n">
        <v>4979</v>
      </c>
      <c r="B4981" t="inlineStr">
        <is>
          <t>GILKKGDECELLGH</t>
        </is>
      </c>
      <c r="C4981" t="inlineStr">
        <is>
          <t>P49411</t>
        </is>
      </c>
      <c r="D4981" t="inlineStr">
        <is>
          <t>EFTU_HUMAN</t>
        </is>
      </c>
      <c r="E49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981" t="inlineStr">
        <is>
          <t>RecName: Full=Elongation factor Tu, mitochondrial; Short=EF-Tu; AltName: Full=P43; Flags: Precursor;</t>
        </is>
      </c>
      <c r="G49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981" t="inlineStr">
        <is>
          <t>GO:0070062|GO:0016020|GO:0042645|GO:0005741|GO:0005739|GO:0045202|GO:0005525|GO:0003924|GO:0003723|GO:0003746|GO:0070125|GO:0045471|GO:0006414</t>
        </is>
      </c>
      <c r="I49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981" t="inlineStr"/>
      <c r="K4981" t="n">
        <v>455</v>
      </c>
      <c r="L4981" t="n">
        <v>285</v>
      </c>
      <c r="M4981" t="n">
        <v>298</v>
      </c>
      <c r="N4981" t="n">
        <v>284</v>
      </c>
      <c r="O4981" t="inlineStr">
        <is>
          <t>TLER(284).(285)GILKKGDECELLGH</t>
        </is>
      </c>
      <c r="P4981" t="inlineStr">
        <is>
          <t>TLERGILK</t>
        </is>
      </c>
      <c r="Q4981" t="inlineStr">
        <is>
          <t>Internal</t>
        </is>
      </c>
      <c r="R4981" t="inlineStr"/>
      <c r="S4981" t="inlineStr"/>
      <c r="T4981" t="inlineStr"/>
    </row>
    <row r="4982">
      <c r="A4982" s="1" t="n">
        <v>4980</v>
      </c>
      <c r="B4982" t="inlineStr">
        <is>
          <t>KKEPVTTR</t>
        </is>
      </c>
      <c r="C4982" t="inlineStr">
        <is>
          <t>Q04695</t>
        </is>
      </c>
      <c r="D4982" t="inlineStr">
        <is>
          <t>K1C17_HUMAN</t>
        </is>
      </c>
      <c r="E498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982" t="inlineStr">
        <is>
          <t>RecName: Full=Keratin, type I cytoskeletal 17; AltName: Full=39.1; AltName: Full=Cytokeratin-17; Short=CK-17; AltName: Full=Keratin-17; Short=K17;</t>
        </is>
      </c>
      <c r="G4982" t="inlineStr">
        <is>
          <t>Coiled coil|Cytoplasm|Disease variant|Ectodermal dysplasia|Intermediate filament|Isopeptide bond|Keratin|Palmoplantar keratoderma|Phosphoprotein|Reference proteome|Ubl conjugation</t>
        </is>
      </c>
      <c r="H4982" t="inlineStr">
        <is>
          <t>GO:0001533|GO:0005856|GO:0005829|GO:0045111|GO:0045095|GO:0005198|GO:0030855|GO:0031069|GO:0045109|GO:0031424|GO:0030307|GO:0051798|GO:0045727</t>
        </is>
      </c>
      <c r="I498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982" t="inlineStr"/>
      <c r="K4982" t="n">
        <v>432</v>
      </c>
      <c r="L4982" t="n">
        <v>399</v>
      </c>
      <c r="M4982" t="n">
        <v>406</v>
      </c>
      <c r="N4982" t="n">
        <v>398</v>
      </c>
      <c r="O4982" t="inlineStr">
        <is>
          <t>LTQY(398).(399)KKEPVTTR</t>
        </is>
      </c>
      <c r="P4982" t="inlineStr">
        <is>
          <t>LTQYKKEP</t>
        </is>
      </c>
      <c r="Q4982" t="inlineStr">
        <is>
          <t>Internal</t>
        </is>
      </c>
      <c r="R4982" t="inlineStr"/>
      <c r="S4982" t="inlineStr"/>
      <c r="T4982" t="inlineStr"/>
    </row>
    <row r="4983">
      <c r="A4983" s="1" t="n">
        <v>4981</v>
      </c>
      <c r="B4983" t="inlineStr">
        <is>
          <t>KISNQFDWALMR</t>
        </is>
      </c>
      <c r="C4983" t="inlineStr">
        <is>
          <t>P42704</t>
        </is>
      </c>
      <c r="D4983" t="inlineStr">
        <is>
          <t>LPPRC_HUMAN</t>
        </is>
      </c>
      <c r="E498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983" t="inlineStr">
        <is>
          <t>RecName: Full=Leucine-rich PPR motif-containing protein, mitochondrial; AltName: Full=130 kDa leucine-rich protein; Short=LRP 130; AltName: Full=GP130; Flags: Precursor;</t>
        </is>
      </c>
      <c r="G498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98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98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983" t="inlineStr"/>
      <c r="K4983" t="n">
        <v>1394</v>
      </c>
      <c r="L4983" t="n">
        <v>78</v>
      </c>
      <c r="M4983" t="n">
        <v>89</v>
      </c>
      <c r="N4983" t="n">
        <v>77</v>
      </c>
      <c r="O4983" t="inlineStr">
        <is>
          <t>FSSR(77).(78)KISNQFDWALMR</t>
        </is>
      </c>
      <c r="P4983" t="inlineStr">
        <is>
          <t>FSSRKISN</t>
        </is>
      </c>
      <c r="Q4983" t="inlineStr">
        <is>
          <t>Internal</t>
        </is>
      </c>
      <c r="R4983" t="inlineStr"/>
      <c r="S4983" t="inlineStr"/>
      <c r="T4983" t="inlineStr"/>
    </row>
    <row r="4984">
      <c r="A4984" s="1" t="n">
        <v>4982</v>
      </c>
      <c r="B4984" t="inlineStr">
        <is>
          <t>SGVSLAALKKAL</t>
        </is>
      </c>
      <c r="C4984" t="inlineStr">
        <is>
          <t>P10412</t>
        </is>
      </c>
      <c r="D4984" t="inlineStr">
        <is>
          <t>H14_HUMAN</t>
        </is>
      </c>
      <c r="E4984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4984" t="inlineStr">
        <is>
          <t>RecName: Full=Histone H1.4; AltName: Full=Histone H1b; AltName: Full=Histone H1s-4;</t>
        </is>
      </c>
      <c r="G4984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4984" t="inlineStr">
        <is>
          <t>GO:0000792|GO:0000786|GO:0005634|GO:0031490|GO:0003690|GO:0031492|GO:0003723|GO:0030527|GO:0030261|GO:0098532|GO:0080182|GO:0045910|GO:0000122|GO:0006334</t>
        </is>
      </c>
      <c r="I4984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4984" t="inlineStr"/>
      <c r="K4984" t="n">
        <v>219</v>
      </c>
      <c r="L4984" t="n">
        <v>55</v>
      </c>
      <c r="M4984" t="n">
        <v>66</v>
      </c>
      <c r="N4984" t="n">
        <v>54</v>
      </c>
      <c r="O4984" t="inlineStr">
        <is>
          <t>SKER(54).(55)SGVSLAALKKAL</t>
        </is>
      </c>
      <c r="P4984" t="inlineStr">
        <is>
          <t>SKERSGVS</t>
        </is>
      </c>
      <c r="Q4984" t="inlineStr">
        <is>
          <t>Internal</t>
        </is>
      </c>
      <c r="R4984" t="inlineStr"/>
      <c r="S4984" t="inlineStr">
        <is>
          <t>S01.151</t>
        </is>
      </c>
      <c r="T4984" t="inlineStr">
        <is>
          <t>trypsin 1</t>
        </is>
      </c>
    </row>
    <row r="4985">
      <c r="A4985" s="1" t="n">
        <v>4983</v>
      </c>
      <c r="B4985" t="inlineStr">
        <is>
          <t>EVLPKPR</t>
        </is>
      </c>
      <c r="C4985" t="inlineStr">
        <is>
          <t>P09669</t>
        </is>
      </c>
      <c r="D4985" t="inlineStr">
        <is>
          <t>COX6C_HUMAN</t>
        </is>
      </c>
      <c r="E4985" t="inlineStr">
        <is>
          <t>MAPEVLPKPRMRGLLARRLRNHMAVAFVLSLGVAALYKFRVADQRKKAYADFYRNYDVMKDFEEMRKAGIFQSVK</t>
        </is>
      </c>
      <c r="F4985" t="inlineStr">
        <is>
          <t>RecName: Full=Cytochrome c oxidase subunit 6C; AltName: Full=Cytochrome c oxidase polypeptide VIc;</t>
        </is>
      </c>
      <c r="G4985" t="inlineStr">
        <is>
          <t>3D-structure|Direct protein sequencing|Membrane|Mitochondrion|Mitochondrion inner membrane|Reference proteome|Transmembrane|Transmembrane helix</t>
        </is>
      </c>
      <c r="H4985" t="inlineStr">
        <is>
          <t>GO:0005743|GO:0005751|GO:0005739|GO:0045333|GO:0006091|GO:0006123</t>
        </is>
      </c>
      <c r="I4985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985" t="inlineStr"/>
      <c r="K4985" t="n">
        <v>75</v>
      </c>
      <c r="L4985" t="n">
        <v>4</v>
      </c>
      <c r="M4985" t="n">
        <v>10</v>
      </c>
      <c r="N4985" t="n">
        <v>3</v>
      </c>
      <c r="O4985" t="inlineStr">
        <is>
          <t>MAP(3).(4)EVLPKPR</t>
        </is>
      </c>
      <c r="P4985" t="inlineStr">
        <is>
          <t>-MAPEVLP</t>
        </is>
      </c>
      <c r="Q4985" t="inlineStr">
        <is>
          <t>Internal</t>
        </is>
      </c>
      <c r="R4985" t="inlineStr"/>
      <c r="S4985" t="inlineStr"/>
      <c r="T4985" t="inlineStr"/>
    </row>
    <row r="4986">
      <c r="A4986" s="1" t="n">
        <v>4984</v>
      </c>
      <c r="B4986" t="inlineStr">
        <is>
          <t>QSIDVGKTS</t>
        </is>
      </c>
      <c r="C4986" t="inlineStr">
        <is>
          <t>P10109</t>
        </is>
      </c>
      <c r="D4986" t="inlineStr">
        <is>
          <t>ADX_HUMAN</t>
        </is>
      </c>
      <c r="E4986" t="inlineStr">
        <is>
          <t>MAAAGGARLLRAASAVLGGPAGRWLHHAGSRAGSSGLLRNRGPGGSAEASRSLSVSARARSSSEDKITVHFINRDGETLTTKGKVGDSLLDVVVENNLDIDGFGACEGTLACSTCHLIFEDHIYEKLDAITDEENDMLDLAYGLTDRSRLGCQICLTKSMDNMTVRVPETVADARQSIDVGKTS</t>
        </is>
      </c>
      <c r="F4986" t="inlineStr">
        <is>
          <t>RecName: Full=Adrenodoxin, mitochondrial; AltName: Full=Adrenal ferredoxin; AltName: Full=Ferredoxin-1; AltName: Full=Hepatoredoxin; Flags: Precursor;</t>
        </is>
      </c>
      <c r="G4986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4986" t="inlineStr">
        <is>
          <t>GO:0005759|GO:0005739|GO:0051537|GO:0009055|GO:0005506|GO:0071320|GO:1904322|GO:0008203|GO:0022900|GO:0042446|GO:0140647|GO:0051353|GO:0006694</t>
        </is>
      </c>
      <c r="I4986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4986" t="inlineStr"/>
      <c r="K4986" t="n">
        <v>184</v>
      </c>
      <c r="L4986" t="n">
        <v>176</v>
      </c>
      <c r="M4986" t="n">
        <v>184</v>
      </c>
      <c r="N4986" t="n">
        <v>175</v>
      </c>
      <c r="O4986" t="inlineStr">
        <is>
          <t>ADAR(175).(176)QSIDVGKTS</t>
        </is>
      </c>
      <c r="P4986" t="inlineStr">
        <is>
          <t>ADARQSID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EDKNLTGTAR</t>
        </is>
      </c>
      <c r="C4987" t="inlineStr">
        <is>
          <t>P48729</t>
        </is>
      </c>
      <c r="D4987" t="inlineStr">
        <is>
          <t>KC1A_HUMAN</t>
        </is>
      </c>
      <c r="E4987" t="inlineStr">
        <is>
      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      </is>
      </c>
      <c r="F4987" t="inlineStr">
        <is>
          <t>RecName: Full=Casein kinase I isoform alpha; Short=CKI-alpha; EC=2.7.11.1; AltName: Full=CK1;</t>
        </is>
      </c>
      <c r="G4987" t="inlineStr">
        <is>
          <t>3D-structure|Acetylation|Alternative splicing|ATP-binding|Cell cycle|Cell division|Cell projection|Centromere|Chromosome|Cytoplasm|Cytoskeleton|Direct protein sequencing|Kinase|Kinetochore|Mitosis|Nucleotide-binding|Nucleus|Phosphoprotein|Reference proteome|Serine/threonine-protein kinase|Transferase|Wnt signaling pathway</t>
        </is>
      </c>
      <c r="H4987" t="inlineStr">
        <is>
          <t>GO:0030877|GO:0005813|GO:0036064|GO:0005929|GO:0005829|GO:0000776|GO:0016020|GO:0016607|GO:0005634|GO:0005819|GO:0005524|GO:0004672|GO:0106310|GO:0004674|GO:0007049|GO:0051301|GO:0007166|GO:0007030|GO:0045104|GO:0090090|GO:1900226|GO:0018105|GO:0032436|GO:0043161|GO:0006468|GO:1904424|GO:0007165|GO:0019082|GO:0016055</t>
        </is>
      </c>
      <c r="I4987" t="inlineStr">
        <is>
          <t>C:beta-catenin destruction complex|C:centrosome|C:ciliary basal body|C:cilium|C:cytosol|C:kinetochore|C:membrane|C:nuclear speck|C:nucleus|C:spindle|F:ATP binding|F:protein kinase activity|F:protein serine kinase activity|F:protein serine/threonine kinase activity|P:cell cycle|P:cell division|P:cell surface receptor signaling pathway|P:Golgi organization|P:intermediate filament cytoskeleton organization|P:negative regulation of canonical Wnt signaling pathway|P:negative regulation of NLRP3 inflammasome complex assembly|P:peptidyl-serine phosphorylation|P:positive regulation of proteasomal ubiquitin-dependent protein catabolic process|P:proteasome-mediated ubiquitin-dependent protein catabolic process|P:protein phosphorylation|P:regulation of GTP binding|P:signal transduction|P:viral protein processing|P:Wnt signaling pathway</t>
        </is>
      </c>
      <c r="J4987" t="inlineStr"/>
      <c r="K4987" t="n">
        <v>337</v>
      </c>
      <c r="L4987" t="n">
        <v>177</v>
      </c>
      <c r="M4987" t="n">
        <v>186</v>
      </c>
      <c r="N4987" t="n">
        <v>176</v>
      </c>
      <c r="O4987" t="inlineStr">
        <is>
          <t>IPYR(176).(177)EDKNLTGTAR</t>
        </is>
      </c>
      <c r="P4987" t="inlineStr">
        <is>
          <t>IPYREDKN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EVLYKLYKDPAGPSR</t>
        </is>
      </c>
      <c r="C4988" t="inlineStr">
        <is>
          <t>Q5T447</t>
        </is>
      </c>
      <c r="D4988" t="inlineStr">
        <is>
          <t>HECD3_HUMAN</t>
        </is>
      </c>
      <c r="E4988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4988" t="inlineStr">
        <is>
          <t>RecName: Full=E3 ubiquitin-protein ligase HECTD3; EC=2.3.2.26; AltName: Full=HECT domain-containing protein 3; AltName: Full=HECT-type E3 ubiquitin transferase HECTD3;</t>
        </is>
      </c>
      <c r="G4988" t="inlineStr">
        <is>
          <t>Acetylation|Alternative splicing|Cytoplasm|Phosphoprotein|Reference proteome|Transferase|Ubl conjugation pathway</t>
        </is>
      </c>
      <c r="H4988" t="inlineStr">
        <is>
          <t>GO:0048471|GO:0019905|GO:0004842|GO:0043161|GO:0016567</t>
        </is>
      </c>
      <c r="I4988" t="inlineStr">
        <is>
          <t>C:perinuclear region of cytoplasm|F:syntaxin binding|F:ubiquitin-protein transferase activity|P:proteasome-mediated ubiquitin-dependent protein catabolic process|P:protein ubiquitination</t>
        </is>
      </c>
      <c r="J4988" t="inlineStr"/>
      <c r="K4988" t="n">
        <v>861</v>
      </c>
      <c r="L4988" t="n">
        <v>46</v>
      </c>
      <c r="M4988" t="n">
        <v>60</v>
      </c>
      <c r="N4988" t="n">
        <v>45</v>
      </c>
      <c r="O4988" t="inlineStr">
        <is>
          <t>FVPR(45).(46)EVLYKLYKDPAGPSR</t>
        </is>
      </c>
      <c r="P4988" t="inlineStr">
        <is>
          <t>FVPREVLY</t>
        </is>
      </c>
      <c r="Q4988" t="inlineStr">
        <is>
          <t>Internal</t>
        </is>
      </c>
      <c r="R4988" t="inlineStr"/>
      <c r="S4988" t="inlineStr"/>
      <c r="T4988" t="inlineStr"/>
    </row>
    <row r="4989">
      <c r="A4989" s="1" t="n">
        <v>4987</v>
      </c>
      <c r="B4989" t="inlineStr">
        <is>
          <t>IDQPKETHSIGRD</t>
        </is>
      </c>
      <c r="C4989" t="inlineStr">
        <is>
          <t>Q9H0W9</t>
        </is>
      </c>
      <c r="D4989" t="inlineStr">
        <is>
          <t>CK054_HUMAN</t>
        </is>
      </c>
      <c r="E4989" t="inlineStr">
        <is>
          <t>MACAEFSFHVPSLEELAGVMQKGLKDNFADVQVSVVDCPDLTKEPFTFPVKGICGKTRIAEVGGVPYLLPLVNQKKVYDLNKIAKEIKLPGAFILGAGAGPFQTLGFNSEFMPVIQTESEHKPPVNGSYFAHVNPADGGCLLEKYSEKCHDFQCALLANLFASEGQPGKVIEVKAKRRTGPLNFVTCMRETLEKHYGNKPIGMGGTFIIQKGKVKSHIMPAEFSSCPLNSDEEVNKWLHFYEMKAPLVCLPVFVSRDPGFDLRLEHTHFFSRHGEGGHYHYDTTPDIVEYLGYFLPAEFLYRIDQPKETHSIGRD</t>
        </is>
      </c>
      <c r="F4989" t="inlineStr">
        <is>
          <t>RecName: Full=Ester hydrolase C11orf54; EC=3.1.-.-;</t>
        </is>
      </c>
      <c r="G4989" t="inlineStr">
        <is>
          <t>3D-structure|Alternative splicing|Hydrolase|Metal-binding|Nucleus|Reference proteome|Zinc</t>
        </is>
      </c>
      <c r="H4989" t="inlineStr">
        <is>
          <t>GO:0070062|GO:0016604|GO:0005654|GO:0005634|GO:0016788|GO:0008270</t>
        </is>
      </c>
      <c r="I4989" t="inlineStr">
        <is>
          <t>C:extracellular exosome|C:nuclear body|C:nucleoplasm|C:nucleus|F:hydrolase activity, acting on ester bonds|F:zinc ion binding</t>
        </is>
      </c>
      <c r="J4989" t="inlineStr"/>
      <c r="K4989" t="n">
        <v>315</v>
      </c>
      <c r="L4989" t="n">
        <v>303</v>
      </c>
      <c r="M4989" t="n">
        <v>315</v>
      </c>
      <c r="N4989" t="n">
        <v>302</v>
      </c>
      <c r="O4989" t="inlineStr">
        <is>
          <t>FLYR(302).(303)IDQPKETHSIGRD</t>
        </is>
      </c>
      <c r="P4989" t="inlineStr">
        <is>
          <t>FLYRIDQP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EIIQKLMLDGDR</t>
        </is>
      </c>
      <c r="C4990" t="inlineStr">
        <is>
          <t>P13797</t>
        </is>
      </c>
      <c r="D4990" t="inlineStr">
        <is>
          <t>PLST_HUMAN</t>
        </is>
      </c>
      <c r="E499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990" t="inlineStr">
        <is>
          <t>RecName: Full=Plastin-3; AltName: Full=T-plastin;</t>
        </is>
      </c>
      <c r="G4990" t="inlineStr">
        <is>
          <t>3D-structure|Actin-binding|Alternative splicing|Calcium|Cytoplasm|Direct protein sequencing|Disease variant|Metal-binding|Phosphoprotein|Reference proteome|Repeat</t>
        </is>
      </c>
      <c r="H4990" t="inlineStr">
        <is>
          <t>GO:0005884|GO:0032432|GO:0005737|GO:0005829|GO:0005886|GO:0051015|GO:0005509|GO:0051017|GO:0051639|GO:0060348</t>
        </is>
      </c>
      <c r="I499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4990" t="inlineStr"/>
      <c r="K4990" t="n">
        <v>630</v>
      </c>
      <c r="L4990" t="n">
        <v>55</v>
      </c>
      <c r="M4990" t="n">
        <v>66</v>
      </c>
      <c r="N4990" t="n">
        <v>54</v>
      </c>
      <c r="O4990" t="inlineStr">
        <is>
          <t>YKVR(54).(55)EIIQKLMLDGDR</t>
        </is>
      </c>
      <c r="P4990" t="inlineStr">
        <is>
          <t>YKVREIIQ</t>
        </is>
      </c>
      <c r="Q4990" t="inlineStr">
        <is>
          <t>Internal</t>
        </is>
      </c>
      <c r="R4990" t="inlineStr"/>
      <c r="S4990" t="inlineStr"/>
      <c r="T4990" t="inlineStr"/>
    </row>
    <row r="4991">
      <c r="A4991" s="1" t="n">
        <v>4989</v>
      </c>
      <c r="B4991" t="inlineStr">
        <is>
          <t>VKSINNPDMR</t>
        </is>
      </c>
      <c r="C4991" t="inlineStr">
        <is>
          <t>P53396</t>
        </is>
      </c>
      <c r="D4991" t="inlineStr">
        <is>
          <t>ACLY_HUMAN</t>
        </is>
      </c>
      <c r="E499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99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99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99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99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991" t="inlineStr"/>
      <c r="K4991" t="n">
        <v>1101</v>
      </c>
      <c r="L4991" t="n">
        <v>977</v>
      </c>
      <c r="M4991" t="n">
        <v>986</v>
      </c>
      <c r="N4991" t="n">
        <v>976</v>
      </c>
      <c r="O4991" t="inlineStr">
        <is>
          <t>IGHR(976).(977)VKSINNPDMR</t>
        </is>
      </c>
      <c r="P4991" t="inlineStr">
        <is>
          <t>IGHRVKSI</t>
        </is>
      </c>
      <c r="Q4991" t="inlineStr">
        <is>
          <t>Internal</t>
        </is>
      </c>
      <c r="R4991" t="inlineStr"/>
      <c r="S4991" t="inlineStr"/>
      <c r="T4991" t="inlineStr"/>
    </row>
    <row r="4992">
      <c r="A4992" s="1" t="n">
        <v>4990</v>
      </c>
      <c r="B4992" t="inlineStr">
        <is>
          <t>KLLETECPQYIR</t>
        </is>
      </c>
      <c r="C4992" t="inlineStr">
        <is>
          <t>P05109</t>
        </is>
      </c>
      <c r="D4992" t="inlineStr">
        <is>
          <t>S10A8_HUMAN</t>
        </is>
      </c>
      <c r="E4992" t="inlineStr">
        <is>
          <t>MLTELEKALNSIIDVYHKYSLIKGNFHAVYRDDLKKLLETECPQYIRKKGADVWFKELDINTDGAVNFQEFLILVIKMGVAAHKKSHEESHKE</t>
        </is>
      </c>
      <c r="F4992" t="inlineStr">
        <is>
          <t>RecName: Full=Protein S100-A8 {ECO:0000305}; AltName: Full=Calgranulin-A; AltName: Full=Calprotectin L1L subunit; AltName: Full=Cystic fibrosis antigen; Short=CFAG; AltName: Full=Leukocyte L1 complex light chain; AltName: Full=Migration inhibitory factor-related protein 8; Short=MRP-8; Short=p8; AltName: Full=S100 calcium-binding protein A8; AltName: Full=Urinary stone protein band A;</t>
        </is>
      </c>
      <c r="G4992" t="inlineStr">
        <is>
          <t>3D-structure|Antimicrobial|Apoptosis|Autophagy|Calcium|Cell membrane|Chemotaxis|Cytoplasm|Cytoskeleton|Direct protein sequencing|Immunity|Inflammatory response|Innate immunity|Membrane|Metal-binding|Reference proteome|Repeat|S-nitrosylation|Secreted|Zinc</t>
        </is>
      </c>
      <c r="H4992" t="inlineStr">
        <is>
          <t>GO:0062023|GO:0005856|GO:0005829|GO:0070062|GO:0005576|GO:0005615|GO:0045111|GO:0005634|GO:0005886|GO:0034774|GO:0050544|GO:0005509|GO:0048306|GO:0008017|GO:0050786|GO:0035662|GO:0008270|GO:0006919|GO:0006915|GO:0014002|GO:0035425|GO:0006914|GO:0002544|GO:0042742|GO:0050832|GO:0006954|GO:0045087|GO:0002523|GO:0070488|GO:0030593|GO:0002790|GO:0018119|GO:0030307|GO:0050729|GO:2001244|GO:0051092|GO:0002793|GO:0051493|GO:0045471|GO:0032496|GO:0010043|GO:0032119</t>
        </is>
      </c>
      <c r="I4992" t="inlineStr">
        <is>
          <t>C:collagen-containing extracellular matrix|C:cytoskeleton|C:cytosol|C:extracellular exosome|C:extracellular region|C:extracellular space|C:intermediate filament cytoskeleton|C:nucleus|C:plasma membrane|C:secretory granule lumen|F:arachidonic acid binding|F:calcium ion binding|F:calcium-dependent protein binding|F:microtubule binding|F:RAGE receptor binding|F:Toll-like receptor 4 binding|F:zinc ion binding|P:activation of cysteine-type endopeptidase activity involved in apoptotic process|P:apoptotic process|P:astrocyte development|P:autocrine signaling|P:autophagy|P:chronic inflammatory response|P:defense response to bacterium|P:defense response to fungus|P:inflammatory response|P:innate immune response|P:leukocyte migration involved in inflammatory response|P:neutrophil aggregation|P:neutrophil chemotaxis|P:peptide secretion|P:peptidyl-cysteine S-nitrosylation|P:positive regulation of cell growth|P:positive regulation of inflammatory response|P:positive regulation of intrinsic apoptotic signaling pathway|P:positive regulation of NF-kappaB transcription factor activity|P:positive regulation of peptide secretion|P:regulation of cytoskeleton organization|P:response to ethanol|P:response to lipopolysaccharide|P:response to zinc ion|P:sequestering of zinc ion</t>
        </is>
      </c>
      <c r="J4992" t="inlineStr"/>
      <c r="K4992" t="n">
        <v>93</v>
      </c>
      <c r="L4992" t="n">
        <v>36</v>
      </c>
      <c r="M4992" t="n">
        <v>47</v>
      </c>
      <c r="N4992" t="n">
        <v>35</v>
      </c>
      <c r="O4992" t="inlineStr">
        <is>
          <t>DDLK(35).(36)KLLETECPQYIR</t>
        </is>
      </c>
      <c r="P4992" t="inlineStr">
        <is>
          <t>DDLKKLLE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LKAGVAAPATQVAQVTLQSVQR</t>
        </is>
      </c>
      <c r="C4993" t="inlineStr">
        <is>
          <t>Q15149</t>
        </is>
      </c>
      <c r="D4993" t="inlineStr">
        <is>
          <t>PLEC_HUMAN</t>
        </is>
      </c>
      <c r="E49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93" t="inlineStr">
        <is>
          <t>RecName: Full=Plectin; Short=PCN; Short=PLTN; AltName: Full=Hemidesmosomal protein 1; Short=HD1; AltName: Full=Plectin-1;</t>
        </is>
      </c>
      <c r="G49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93" t="inlineStr"/>
      <c r="K4993" t="n">
        <v>4684</v>
      </c>
      <c r="L4993" t="n">
        <v>629</v>
      </c>
      <c r="M4993" t="n">
        <v>650</v>
      </c>
      <c r="N4993" t="n">
        <v>628</v>
      </c>
      <c r="O4993" t="inlineStr">
        <is>
          <t>YNLR(628).(629)LKAGVAAPATQVAQVTLQSVQR</t>
        </is>
      </c>
      <c r="P4993" t="inlineStr">
        <is>
          <t>YNLRLKAG</t>
        </is>
      </c>
      <c r="Q4993" t="inlineStr">
        <is>
          <t>Internal</t>
        </is>
      </c>
      <c r="R4993" t="inlineStr"/>
      <c r="S4993" t="inlineStr">
        <is>
          <t>S01.151</t>
        </is>
      </c>
      <c r="T4993" t="inlineStr">
        <is>
          <t>trypsin 1</t>
        </is>
      </c>
    </row>
    <row r="4994">
      <c r="A4994" s="1" t="n">
        <v>4992</v>
      </c>
      <c r="B4994" t="inlineStr">
        <is>
          <t>YVALTSLLKTVQTDHNAVQR</t>
        </is>
      </c>
      <c r="C4994" t="inlineStr">
        <is>
          <t>O43747</t>
        </is>
      </c>
      <c r="D4994" t="inlineStr">
        <is>
          <t>AP1G1_HUMAN</t>
        </is>
      </c>
      <c r="E4994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994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994" t="inlineStr">
        <is>
          <t>3D-structure|Alternative splicing|Coated pit|Cytoplasm|Cytoplasmic vesicle|Disease variant|Golgi apparatus|Intellectual disability|Membrane|Protein transport|Reference proteome|Transport</t>
        </is>
      </c>
      <c r="H4994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994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994" t="inlineStr"/>
      <c r="K4994" t="n">
        <v>822</v>
      </c>
      <c r="L4994" t="n">
        <v>326</v>
      </c>
      <c r="M4994" t="n">
        <v>345</v>
      </c>
      <c r="N4994" t="n">
        <v>325</v>
      </c>
      <c r="O4994" t="inlineStr">
        <is>
          <t>KNIR(325).(326)YVALTSLLKTVQTDHNAVQR</t>
        </is>
      </c>
      <c r="P4994" t="inlineStr">
        <is>
          <t>KNIRYVAL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YGGWSFGLPLTKDLR</t>
        </is>
      </c>
      <c r="C4995" t="inlineStr">
        <is>
          <t>Q86UK0</t>
        </is>
      </c>
      <c r="D4995" t="inlineStr">
        <is>
          <t>ABCAC_HUMAN</t>
        </is>
      </c>
      <c r="E4995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4995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4995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4995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4995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4995" t="inlineStr"/>
      <c r="K4995" t="n">
        <v>2595</v>
      </c>
      <c r="L4995" t="n">
        <v>1898</v>
      </c>
      <c r="M4995" t="n">
        <v>1912</v>
      </c>
      <c r="N4995" t="n">
        <v>1897</v>
      </c>
      <c r="O4995" t="inlineStr">
        <is>
          <t>VQKR(1897).(1898)YGGWSFGLPLTKDLR</t>
        </is>
      </c>
      <c r="P4995" t="inlineStr">
        <is>
          <t>VQKRYGGW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NCKILLTEPPMNPTKNR</t>
        </is>
      </c>
      <c r="C4996" t="inlineStr">
        <is>
          <t>P61160</t>
        </is>
      </c>
      <c r="D4996" t="inlineStr">
        <is>
          <t>ARP2_HUMAN</t>
        </is>
      </c>
      <c r="E499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996" t="inlineStr">
        <is>
          <t>RecName: Full=Actin-related protein 2; AltName: Full=Actin-like protein 2;</t>
        </is>
      </c>
      <c r="G4996" t="inlineStr">
        <is>
          <t>3D-structure|Acetylation|Actin-binding|Alternative splicing|ATP-binding|Cell projection|Cytoplasm|Cytoskeleton|Direct protein sequencing|Nucleotide-binding|Nucleus|Reference proteome</t>
        </is>
      </c>
      <c r="H499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99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996" t="inlineStr"/>
      <c r="K4996" t="n">
        <v>394</v>
      </c>
      <c r="L4996" t="n">
        <v>104</v>
      </c>
      <c r="M4996" t="n">
        <v>120</v>
      </c>
      <c r="N4996" t="n">
        <v>103</v>
      </c>
      <c r="O4996" t="inlineStr">
        <is>
          <t>IDTR(103).(104)NCKILLTEPPMNPTKNR</t>
        </is>
      </c>
      <c r="P4996" t="inlineStr">
        <is>
          <t>IDTRNCKI</t>
        </is>
      </c>
      <c r="Q4996" t="inlineStr">
        <is>
          <t>Internal</t>
        </is>
      </c>
      <c r="R4996" t="inlineStr"/>
      <c r="S4996" t="inlineStr"/>
      <c r="T4996" t="inlineStr"/>
    </row>
    <row r="4997">
      <c r="A4997" s="1" t="n">
        <v>4995</v>
      </c>
      <c r="B4997" t="inlineStr">
        <is>
          <t>KVLQSPATTVVR</t>
        </is>
      </c>
      <c r="C4997" t="inlineStr">
        <is>
          <t>Q8TCS8</t>
        </is>
      </c>
      <c r="D4997" t="inlineStr">
        <is>
          <t>PNPT1_HUMAN</t>
        </is>
      </c>
      <c r="E4997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4997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4997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4997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4997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4997" t="inlineStr"/>
      <c r="K4997" t="n">
        <v>783</v>
      </c>
      <c r="L4997" t="n">
        <v>750</v>
      </c>
      <c r="M4997" t="n">
        <v>761</v>
      </c>
      <c r="N4997" t="n">
        <v>749</v>
      </c>
      <c r="O4997" t="inlineStr">
        <is>
          <t>RLSR(749).(750)KVLQSPATTVVR</t>
        </is>
      </c>
      <c r="P4997" t="inlineStr">
        <is>
          <t>RLSRKVLQ</t>
        </is>
      </c>
      <c r="Q4997" t="inlineStr">
        <is>
          <t>Internal</t>
        </is>
      </c>
      <c r="R4997" t="inlineStr"/>
      <c r="S4997" t="inlineStr"/>
      <c r="T4997" t="inlineStr"/>
    </row>
    <row r="4998">
      <c r="A4998" s="1" t="n">
        <v>4996</v>
      </c>
      <c r="B4998" t="inlineStr">
        <is>
          <t>ECKEKGVQFAPF</t>
        </is>
      </c>
      <c r="C4998" t="inlineStr">
        <is>
          <t>O00116</t>
        </is>
      </c>
      <c r="D4998" t="inlineStr">
        <is>
          <t>ADAS_HUMAN</t>
        </is>
      </c>
      <c r="E4998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4998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4998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4998" t="inlineStr">
        <is>
          <t>GO:0005829|GO:0016020|GO:0005739|GO:0005782|GO:0005778|GO:0005777|GO:0008609|GO:0071949|GO:0008611|GO:0008610</t>
        </is>
      </c>
      <c r="I4998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4998" t="inlineStr"/>
      <c r="K4998" t="n">
        <v>658</v>
      </c>
      <c r="L4998" t="n">
        <v>551</v>
      </c>
      <c r="M4998" t="n">
        <v>562</v>
      </c>
      <c r="N4998" t="n">
        <v>550</v>
      </c>
      <c r="O4998" t="inlineStr">
        <is>
          <t>RITR(550).(551)ECKEKGVQFAPF</t>
        </is>
      </c>
      <c r="P4998" t="inlineStr">
        <is>
          <t>RITRECKE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NTTIPTKQTQTFTTYSDNQPGVLIQVYEGER</t>
        </is>
      </c>
      <c r="C4999" t="inlineStr">
        <is>
          <t>P11142</t>
        </is>
      </c>
      <c r="D4999" t="inlineStr">
        <is>
          <t>HSP7C_HUMAN</t>
        </is>
      </c>
      <c r="E49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9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9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9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9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999" t="inlineStr"/>
      <c r="K4999" t="n">
        <v>646</v>
      </c>
      <c r="L4999" t="n">
        <v>417</v>
      </c>
      <c r="M4999" t="n">
        <v>447</v>
      </c>
      <c r="N4999" t="n">
        <v>416</v>
      </c>
      <c r="O4999" t="inlineStr">
        <is>
          <t>LIKR(416).(417)NTTIPTKQTQTFTTYSDNQPGVLIQVYEGER</t>
        </is>
      </c>
      <c r="P4999" t="inlineStr">
        <is>
          <t>LIKRNTTI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ISSSKGSLGGGF</t>
        </is>
      </c>
      <c r="C5000" t="inlineStr">
        <is>
          <t>P13645</t>
        </is>
      </c>
      <c r="D5000" t="inlineStr">
        <is>
          <t>K1C10_HUMAN</t>
        </is>
      </c>
      <c r="E50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000" t="inlineStr">
        <is>
          <t>RecName: Full=Keratin, type I cytoskeletal 10; AltName: Full=Cytokeratin-10; Short=CK-10; AltName: Full=Keratin-10; Short=K10;</t>
        </is>
      </c>
      <c r="G5000" t="inlineStr">
        <is>
          <t>3D-structure|Coiled coil|Cytoplasm|Direct protein sequencing|Disease variant|Disulfide bond|Ichthyosis|Intermediate filament|Keratin|Phosphoprotein|Reference proteome|Secreted</t>
        </is>
      </c>
      <c r="H50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0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000" t="inlineStr"/>
      <c r="K5000" t="n">
        <v>584</v>
      </c>
      <c r="L5000" t="n">
        <v>36</v>
      </c>
      <c r="M5000" t="n">
        <v>47</v>
      </c>
      <c r="N5000" t="n">
        <v>35</v>
      </c>
      <c r="O5000" t="inlineStr">
        <is>
          <t>SSLR(35).(36)ISSSKGSLGGGF</t>
        </is>
      </c>
      <c r="P5000" t="inlineStr">
        <is>
          <t>SSLRISSS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YADEMKEIQER</t>
        </is>
      </c>
      <c r="C5001" t="inlineStr">
        <is>
          <t>Q96QR8</t>
        </is>
      </c>
      <c r="D5001" t="inlineStr">
        <is>
          <t>PURB_HUMAN</t>
        </is>
      </c>
      <c r="E5001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5001" t="inlineStr">
        <is>
          <t>RecName: Full=Transcriptional activator protein Pur-beta; AltName: Full=Purine-rich element-binding protein B;</t>
        </is>
      </c>
      <c r="G5001" t="inlineStr">
        <is>
          <t>Acetylation|DNA-binding|Methylation|Nucleus|Phosphoprotein|Reference proteome|Repressor|Transcription|Transcription regulation</t>
        </is>
      </c>
      <c r="H5001" t="inlineStr">
        <is>
          <t>GO:0005654|GO:0005634|GO:0000981|GO:0140297|GO:0001227|GO:0003729|GO:0032422|GO:0003723|GO:0000977|GO:0003697|GO:0046332|GO:0045637|GO:0006357</t>
        </is>
      </c>
      <c r="I5001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5001" t="inlineStr"/>
      <c r="K5001" t="n">
        <v>312</v>
      </c>
      <c r="L5001" t="n">
        <v>275</v>
      </c>
      <c r="M5001" t="n">
        <v>285</v>
      </c>
      <c r="N5001" t="n">
        <v>274</v>
      </c>
      <c r="O5001" t="inlineStr">
        <is>
          <t>AFCR(274).(275)YADEMKEIQER</t>
        </is>
      </c>
      <c r="P5001" t="inlineStr">
        <is>
          <t>AFCRYADE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QLVSEGNIHADKIR</t>
        </is>
      </c>
      <c r="C5002" t="inlineStr">
        <is>
          <t>O15020</t>
        </is>
      </c>
      <c r="D5002" t="inlineStr">
        <is>
          <t>SPTN2_HUMAN</t>
        </is>
      </c>
      <c r="E500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5002" t="inlineStr">
        <is>
          <t>RecName: Full=Spectrin beta chain, non-erythrocytic 2; AltName: Full=Beta-III spectrin; AltName: Full=Spinocerebellar ataxia 5 protein;</t>
        </is>
      </c>
      <c r="G500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500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500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5002" t="inlineStr"/>
      <c r="K5002" t="n">
        <v>2390</v>
      </c>
      <c r="L5002" t="n">
        <v>1237</v>
      </c>
      <c r="M5002" t="n">
        <v>1250</v>
      </c>
      <c r="N5002" t="n">
        <v>1236</v>
      </c>
      <c r="O5002" t="inlineStr">
        <is>
          <t>EAGR(1236).(1237)QLVSEGNIHADKIR</t>
        </is>
      </c>
      <c r="P5002" t="inlineStr">
        <is>
          <t>EAGRQLVS</t>
        </is>
      </c>
      <c r="Q5002" t="inlineStr">
        <is>
          <t>Internal</t>
        </is>
      </c>
      <c r="R5002" t="inlineStr"/>
      <c r="S5002" t="inlineStr"/>
      <c r="T5002" t="inlineStr"/>
    </row>
    <row r="5003">
      <c r="A5003" s="1" t="n">
        <v>5001</v>
      </c>
      <c r="B5003" t="inlineStr">
        <is>
          <t>DLDKADSMIR</t>
        </is>
      </c>
      <c r="C5003" t="inlineStr">
        <is>
          <t>Q15149</t>
        </is>
      </c>
      <c r="D5003" t="inlineStr">
        <is>
          <t>PLEC_HUMAN</t>
        </is>
      </c>
      <c r="E50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03" t="inlineStr">
        <is>
          <t>RecName: Full=Plectin; Short=PCN; Short=PLTN; AltName: Full=Hemidesmosomal protein 1; Short=HD1; AltName: Full=Plectin-1;</t>
        </is>
      </c>
      <c r="G50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03" t="inlineStr"/>
      <c r="K5003" t="n">
        <v>4684</v>
      </c>
      <c r="L5003" t="n">
        <v>578</v>
      </c>
      <c r="M5003" t="n">
        <v>587</v>
      </c>
      <c r="N5003" t="n">
        <v>577</v>
      </c>
      <c r="O5003" t="inlineStr">
        <is>
          <t>EVER(577).(578)DLDKADSMIR</t>
        </is>
      </c>
      <c r="P5003" t="inlineStr">
        <is>
          <t>EVERDLDK</t>
        </is>
      </c>
      <c r="Q5003" t="inlineStr">
        <is>
          <t>Internal</t>
        </is>
      </c>
      <c r="R5003" t="inlineStr"/>
      <c r="S5003" t="inlineStr"/>
      <c r="T5003" t="inlineStr"/>
    </row>
    <row r="5004">
      <c r="A5004" s="1" t="n">
        <v>5002</v>
      </c>
      <c r="B5004" t="inlineStr">
        <is>
          <t>VVSSIEQKTEGAEKKQQMAR</t>
        </is>
      </c>
      <c r="C5004" t="inlineStr">
        <is>
          <t>P63104</t>
        </is>
      </c>
      <c r="D5004" t="inlineStr">
        <is>
          <t>1433Z_HUMAN</t>
        </is>
      </c>
      <c r="E500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004" t="inlineStr">
        <is>
          <t>RecName: Full=14-3-3 protein zeta/delta; AltName: Full=Protein kinase C inhibitor protein 1; Short=KCIP-1;</t>
        </is>
      </c>
      <c r="G5004" t="inlineStr">
        <is>
          <t>3D-structure|Acetylation|Alternative splicing|Cytoplasm|Direct protein sequencing|Disease variant|Host-virus interaction|Phosphoprotein|Reference proteome</t>
        </is>
      </c>
      <c r="H500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00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004" t="inlineStr"/>
      <c r="K5004" t="n">
        <v>245</v>
      </c>
      <c r="L5004" t="n">
        <v>61</v>
      </c>
      <c r="M5004" t="n">
        <v>80</v>
      </c>
      <c r="N5004" t="n">
        <v>60</v>
      </c>
      <c r="O5004" t="inlineStr">
        <is>
          <t>SSWR(60).(61)VVSSIEQKTEGAEKKQQMAR</t>
        </is>
      </c>
      <c r="P5004" t="inlineStr">
        <is>
          <t>SSWRVVSS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VSGASNHQPNSNSGR</t>
        </is>
      </c>
      <c r="C5005" t="inlineStr">
        <is>
          <t>Q9NSE4</t>
        </is>
      </c>
      <c r="D5005" t="inlineStr">
        <is>
          <t>SYIM_HUMAN</t>
        </is>
      </c>
      <c r="E500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005" t="inlineStr">
        <is>
          <t>RecName: Full=Isoleucine--tRNA ligase, mitochondrial; EC=6.1.1.5; AltName: Full=Isoleucyl-tRNA synthetase; Short=IleRS; Flags: Precursor;</t>
        </is>
      </c>
      <c r="G5005" t="inlineStr">
        <is>
          <t>Acetylation|Aminoacyl-tRNA synthetase|ATP-binding|Cataract|Deafness|Disease variant|Ligase|Mitochondrion|Neuropathy|Nucleotide-binding|Protein biosynthesis|Reference proteome|Transit peptide</t>
        </is>
      </c>
      <c r="H5005" t="inlineStr">
        <is>
          <t>GO:0005759|GO:0005739|GO:0002161|GO:0005524|GO:0004822|GO:0000049|GO:0006428|GO:0032543|GO:0006418</t>
        </is>
      </c>
      <c r="I500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005" t="inlineStr"/>
      <c r="K5005" t="n">
        <v>1012</v>
      </c>
      <c r="L5005" t="n">
        <v>45</v>
      </c>
      <c r="M5005" t="n">
        <v>59</v>
      </c>
      <c r="N5005" t="n">
        <v>44</v>
      </c>
      <c r="O5005" t="inlineStr">
        <is>
          <t>LVRS(44).(45)VSGASNHQPNSNSGR</t>
        </is>
      </c>
      <c r="P5005" t="inlineStr">
        <is>
          <t>LVRSVSGA</t>
        </is>
      </c>
      <c r="Q5005" t="inlineStr">
        <is>
          <t>Cleavage within transit peptide range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VFSANSTAACTELAKR</t>
        </is>
      </c>
      <c r="C5006" t="inlineStr">
        <is>
          <t>Q14558</t>
        </is>
      </c>
      <c r="D5006" t="inlineStr">
        <is>
          <t>KPRA_HUMAN</t>
        </is>
      </c>
      <c r="E5006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5006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5006" t="inlineStr">
        <is>
          <t>3D-structure|Acetylation|Alternative splicing|Nucleotide biosynthesis|Phosphoprotein|Reference proteome</t>
        </is>
      </c>
      <c r="H5006" t="inlineStr">
        <is>
          <t>GO:0005737|GO:0002189|GO:0005524|GO:0004857|GO:0042802|GO:0000287|GO:0004749|GO:0006015|GO:0006139|GO:0006164</t>
        </is>
      </c>
      <c r="I5006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5006" t="inlineStr"/>
      <c r="K5006" t="n">
        <v>356</v>
      </c>
      <c r="L5006" t="n">
        <v>10</v>
      </c>
      <c r="M5006" t="n">
        <v>25</v>
      </c>
      <c r="N5006" t="n">
        <v>9</v>
      </c>
      <c r="O5006" t="inlineStr">
        <is>
          <t>TGYR(9).(10)VFSANSTAACTELAKR</t>
        </is>
      </c>
      <c r="P5006" t="inlineStr">
        <is>
          <t>TGYRVFSA</t>
        </is>
      </c>
      <c r="Q5006" t="inlineStr">
        <is>
          <t>Internal</t>
        </is>
      </c>
      <c r="R5006" t="inlineStr"/>
      <c r="S5006" t="inlineStr">
        <is>
          <t>S01.151</t>
        </is>
      </c>
      <c r="T5006" t="inlineStr">
        <is>
          <t>trypsin 1</t>
        </is>
      </c>
    </row>
    <row r="5007">
      <c r="A5007" s="1" t="n">
        <v>5005</v>
      </c>
      <c r="B5007" t="inlineStr">
        <is>
          <t>GSMYDGLADNYNYGTTSR</t>
        </is>
      </c>
      <c r="C5007" t="inlineStr">
        <is>
          <t>Q13835</t>
        </is>
      </c>
      <c r="D5007" t="inlineStr">
        <is>
          <t>PKP1_HUMAN</t>
        </is>
      </c>
      <c r="E5007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007" t="inlineStr">
        <is>
          <t>RecName: Full=Plakophilin-1; AltName: Full=Band 6 protein; Short=B6P;</t>
        </is>
      </c>
      <c r="G5007" t="inlineStr">
        <is>
          <t>3D-structure|Alternative splicing|Cell adhesion|Cell junction|Developmental protein|Ectodermal dysplasia|Nucleus|Phosphoprotein|Reference proteome|Repeat</t>
        </is>
      </c>
      <c r="H5007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007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007" t="inlineStr"/>
      <c r="K5007" t="n">
        <v>747</v>
      </c>
      <c r="L5007" t="n">
        <v>68</v>
      </c>
      <c r="M5007" t="n">
        <v>85</v>
      </c>
      <c r="N5007" t="n">
        <v>67</v>
      </c>
      <c r="O5007" t="inlineStr">
        <is>
          <t>HSNR(67).(68)GSMYDGLADNYNYGTTSR</t>
        </is>
      </c>
      <c r="P5007" t="inlineStr">
        <is>
          <t>HSNRGSMY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LIKEAGDAESR</t>
        </is>
      </c>
      <c r="C5008" t="inlineStr">
        <is>
          <t>P31947</t>
        </is>
      </c>
      <c r="D5008" t="inlineStr">
        <is>
          <t>1433S_HUMAN</t>
        </is>
      </c>
      <c r="E50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008" t="inlineStr">
        <is>
          <t>RecName: Full=14-3-3 protein sigma; AltName: Full=Epithelial cell marker protein 1; AltName: Full=Stratifin;</t>
        </is>
      </c>
      <c r="G5008" t="inlineStr">
        <is>
          <t>3D-structure|Alternative splicing|Cytoplasm|Direct protein sequencing|Nucleus|Phosphoprotein|Reference proteome|Secreted|Ubl conjugation</t>
        </is>
      </c>
      <c r="H50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0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008" t="inlineStr"/>
      <c r="K5008" t="n">
        <v>248</v>
      </c>
      <c r="L5008" t="n">
        <v>107</v>
      </c>
      <c r="M5008" t="n">
        <v>117</v>
      </c>
      <c r="N5008" t="n">
        <v>106</v>
      </c>
      <c r="O5008" t="inlineStr">
        <is>
          <t>LDSH(106).(107)LIKEAGDAESR</t>
        </is>
      </c>
      <c r="P5008" t="inlineStr">
        <is>
          <t>LDSHLIKE</t>
        </is>
      </c>
      <c r="Q5008" t="inlineStr">
        <is>
          <t>Internal</t>
        </is>
      </c>
      <c r="R5008" t="inlineStr"/>
      <c r="S5008" t="inlineStr"/>
      <c r="T5008" t="inlineStr"/>
    </row>
    <row r="5009">
      <c r="A5009" s="1" t="n">
        <v>5007</v>
      </c>
      <c r="B5009" t="inlineStr">
        <is>
          <t>SYLDKVR</t>
        </is>
      </c>
      <c r="C5009" t="inlineStr">
        <is>
          <t>P02533</t>
        </is>
      </c>
      <c r="D5009" t="inlineStr">
        <is>
          <t>K1C14_HUMAN</t>
        </is>
      </c>
      <c r="E500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09" t="inlineStr">
        <is>
          <t>RecName: Full=Keratin, type I cytoskeletal 14; AltName: Full=Cytokeratin-14; Short=CK-14; AltName: Full=Keratin-14; Short=K14;</t>
        </is>
      </c>
      <c r="G500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0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0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09" t="inlineStr"/>
      <c r="K5009" t="n">
        <v>472</v>
      </c>
      <c r="L5009" t="n">
        <v>128</v>
      </c>
      <c r="M5009" t="n">
        <v>134</v>
      </c>
      <c r="N5009" t="n">
        <v>127</v>
      </c>
      <c r="O5009" t="inlineStr">
        <is>
          <t>DRLA(127).(128)SYLDKVR</t>
        </is>
      </c>
      <c r="P5009" t="inlineStr">
        <is>
          <t>DRLASYLD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TKEIDLVNR</t>
        </is>
      </c>
      <c r="C5010" t="inlineStr">
        <is>
          <t>Q03135</t>
        </is>
      </c>
      <c r="D5010" t="inlineStr">
        <is>
          <t>CAV1_HUMAN</t>
        </is>
      </c>
      <c r="E5010" t="inlineStr">
        <is>
          <t>MSGGKYVDSEGHLYTVPIREQGNIYKPNNKAMADELSEKQVYDAHTKEIDLVNRDPKHLNDDVVKIDFEDVIAEPEGTHSFDGIWKASFTTFTVTKYWFYRLLSALFGIPMALIWGIYFAILSFLHIWAVVPCIKSFLIEIQCISRVYSIYVHTVCDPLFEAVGKIFSNVRINLQKEI</t>
        </is>
      </c>
      <c r="F5010" t="inlineStr">
        <is>
          <t>RecName: Full=Caveolin-1;</t>
        </is>
      </c>
      <c r="G5010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5010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5010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5010" t="inlineStr"/>
      <c r="K5010" t="n">
        <v>178</v>
      </c>
      <c r="L5010" t="n">
        <v>46</v>
      </c>
      <c r="M5010" t="n">
        <v>54</v>
      </c>
      <c r="N5010" t="n">
        <v>45</v>
      </c>
      <c r="O5010" t="inlineStr">
        <is>
          <t>YDAH(45).(46)TKEIDLVNR</t>
        </is>
      </c>
      <c r="P5010" t="inlineStr">
        <is>
          <t>YDAHTKEI</t>
        </is>
      </c>
      <c r="Q5010" t="inlineStr">
        <is>
          <t>Internal</t>
        </is>
      </c>
      <c r="R5010" t="inlineStr"/>
      <c r="S5010" t="inlineStr"/>
      <c r="T5010" t="inlineStr"/>
    </row>
    <row r="5011">
      <c r="A5011" s="1" t="n">
        <v>5009</v>
      </c>
      <c r="B5011" t="inlineStr">
        <is>
          <t>LSKVVKDTTR</t>
        </is>
      </c>
      <c r="C5011" t="inlineStr">
        <is>
          <t>P36543</t>
        </is>
      </c>
      <c r="D5011" t="inlineStr">
        <is>
          <t>VATE1_HUMAN</t>
        </is>
      </c>
      <c r="E5011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5011" t="inlineStr">
        <is>
          <t>RecName: Full=V-type proton ATPase subunit E 1; Short=V-ATPase subunit E 1; AltName: Full=V-ATPase 31 kDa subunit; Short=p31; AltName: Full=Vacuolar proton pump subunit E 1;</t>
        </is>
      </c>
      <c r="G5011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5011" t="inlineStr">
        <is>
          <t>GO:0016324|GO:0030665|GO:0005829|GO:0005768|GO:0070062|GO:0005765|GO:0005902|GO:0016469|GO:0030672|GO:0000221|GO:0051117|GO:0046961|GO:1902600|GO:0016241|GO:0097401</t>
        </is>
      </c>
      <c r="I5011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5011" t="inlineStr"/>
      <c r="K5011" t="n">
        <v>226</v>
      </c>
      <c r="L5011" t="n">
        <v>102</v>
      </c>
      <c r="M5011" t="n">
        <v>111</v>
      </c>
      <c r="N5011" t="n">
        <v>101</v>
      </c>
      <c r="O5011" t="inlineStr">
        <is>
          <t>AKQR(101).(102)LSKVVKDTTR</t>
        </is>
      </c>
      <c r="P5011" t="inlineStr">
        <is>
          <t>AKQRLSKV</t>
        </is>
      </c>
      <c r="Q5011" t="inlineStr">
        <is>
          <t>Internal</t>
        </is>
      </c>
      <c r="R5011" t="inlineStr"/>
      <c r="S5011" t="inlineStr"/>
      <c r="T5011" t="inlineStr"/>
    </row>
    <row r="5012">
      <c r="A5012" s="1" t="n">
        <v>5010</v>
      </c>
      <c r="B5012" t="inlineStr">
        <is>
          <t>NEFSILKSPGSVVFR</t>
        </is>
      </c>
      <c r="C5012" t="inlineStr">
        <is>
          <t>O75787</t>
        </is>
      </c>
      <c r="D5012" t="inlineStr">
        <is>
          <t>RENR_HUMAN</t>
        </is>
      </c>
      <c r="E5012" t="inlineStr">
        <is>
      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      </is>
      </c>
      <c r="F5012" t="inlineStr">
        <is>
          <t>RecName: Full=Renin receptor {ECO:0000305}; AltName: Full=ATPase H(+)-transporting lysosomal accessory protein 2; AltName: Full=ATPase H(+)-transporting lysosomal-interacting protein 2; AltName: Full=ER-localized type I transmembrane adapter; AltName: Full=Embryonic liver differentiation factor 10; AltName: Full=N14F; AltName: Full=Renin/prorenin receptor; AltName: Full=Vacuolar ATP synthase membrane sector-associated protein M8-9; Short=ATP6M8-9; Short=V-ATPase M8.9 subunit; Contains: RecName: Full=Renin receptor N-terminal fragment {ECO:0000303|PubMed:29127204}; Contains: RecName: Full=Renin receptor C-terminal fragment {ECO:0000303|PubMed:29127204}; Flags: Precursor;</t>
        </is>
      </c>
      <c r="G5012" t="inlineStr">
        <is>
          <t>3D-structure|Alternative splicing|Cell membrane|Cell projection|Cleavage on pair of basic residues|Congenital disorder of glycosylation|Cytoplasmic vesicle|Disease variant|Endoplasmic reticulum|Endosome|Epilepsy|Intellectual disability|Lysosome|Membrane|Neurodegeneration|Parkinsonism|Phosphoprotein|Postsynaptic cell membrane|Receptor|Reference proteome|Signal|Synapse|Transmembrane|Transmembrane helix</t>
        </is>
      </c>
      <c r="H5012" t="inlineStr">
        <is>
          <t>GO:0000421|GO:0030424|GO:0030665|GO:0032591|GO:0005789|GO:0010008|GO:0009897|GO:0070062|GO:0101003|GO:0005765|GO:0005764|GO:0016020|GO:0005886|GO:0045211|GO:0033176|GO:0030672|GO:0070821|GO:0016471|GO:0000220|GO:0038023|GO:0002003|GO:0021626|GO:0048388|GO:0048069|GO:0061795|GO:0060323|GO:0051452|GO:0007042|GO:0090263|GO:0032914|GO:0030177|GO:1902600|GO:0043408|GO:0021903|GO:0097401|GO:0007035</t>
        </is>
      </c>
      <c r="I5012" t="inlineStr">
        <is>
          <t>C:autophagosome membrane|C:axon|C:clathrin-coated vesicle membrane|C:dendritic spine membrane|C:endoplasmic reticulum membrane|C:endosome membrane|C:external side of plasma membrane|C:extracellular exosome|C:ficolin-1-rich granule membrane|C:lysosomal membrane|C:lysosome|C:membrane|C:plasma membrane|C:postsynaptic membrane|C:proton-transporting V-type ATPase complex|C:synaptic vesicle membrane|C:tertiary granule membrane|C:vacuolar proton-transporting V-type ATPase complex|C:vacuolar proton-transporting V-type ATPase, V0 domain|F:signaling receptor activity|P:angiotensin maturation|P:central nervous system maturation|P:endosomal lumen acidification|P:eye pigmentation|P:Golgi lumen acidification|P:head morphogenesis|P:intracellular pH reduction|P:lysosomal lumen acidification|P:positive regulation of canonical Wnt signaling pathway|P:positive regulation of transforming growth factor beta1 production|P:positive regulation of Wnt signaling pathway|P:proton transmembrane transport|P:regulation of MAPK cascade|P:rostrocaudal neural tube patterning|P:synaptic vesicle lumen acidification|P:vacuolar acidification</t>
        </is>
      </c>
      <c r="J5012" t="inlineStr"/>
      <c r="K5012" t="n">
        <v>350</v>
      </c>
      <c r="L5012" t="n">
        <v>17</v>
      </c>
      <c r="M5012" t="n">
        <v>31</v>
      </c>
      <c r="N5012" t="n">
        <v>16</v>
      </c>
      <c r="O5012" t="inlineStr">
        <is>
          <t>GVLG(16).(17)NEFSILKSPGSVVFR</t>
        </is>
      </c>
      <c r="P5012" t="inlineStr">
        <is>
          <t>GVLGNEFS</t>
        </is>
      </c>
      <c r="Q5012" t="inlineStr">
        <is>
          <t>Signal removed</t>
        </is>
      </c>
      <c r="R5012" t="inlineStr"/>
      <c r="S5012" t="inlineStr">
        <is>
          <t>CLE_S26</t>
        </is>
      </c>
      <c r="T5012" t="inlineStr">
        <is>
          <t>Unknown</t>
        </is>
      </c>
    </row>
    <row r="5013">
      <c r="A5013" s="1" t="n">
        <v>5011</v>
      </c>
      <c r="B5013" t="inlineStr">
        <is>
          <t>SAELSSEGIR</t>
        </is>
      </c>
      <c r="C5013" t="inlineStr">
        <is>
          <t>P15311</t>
        </is>
      </c>
      <c r="D5013" t="inlineStr">
        <is>
          <t>EZRI_HUMAN</t>
        </is>
      </c>
      <c r="E501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013" t="inlineStr">
        <is>
          <t>RecName: Full=Ezrin; AltName: Full=Cytovillin; AltName: Full=Villin-2; AltName: Full=p81;</t>
        </is>
      </c>
      <c r="G5013" t="inlineStr">
        <is>
          <t>3D-structure|Acetylation|Cell membrane|Cell projection|Cell shape|Coiled coil|Cytoplasm|Cytoskeleton|Direct protein sequencing|Membrane|Phosphoprotein|Reference proteome|S-nitrosylation</t>
        </is>
      </c>
      <c r="H501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501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013" t="inlineStr"/>
      <c r="K5013" t="n">
        <v>586</v>
      </c>
      <c r="L5013" t="n">
        <v>500</v>
      </c>
      <c r="M5013" t="n">
        <v>509</v>
      </c>
      <c r="N5013" t="n">
        <v>499</v>
      </c>
      <c r="O5013" t="inlineStr">
        <is>
          <t>PTGY(499).(500)SAELSSEGIR</t>
        </is>
      </c>
      <c r="P5013" t="inlineStr">
        <is>
          <t>PTGYSAEL</t>
        </is>
      </c>
      <c r="Q5013" t="inlineStr">
        <is>
          <t>Internal</t>
        </is>
      </c>
      <c r="R5013" t="inlineStr"/>
      <c r="S5013" t="inlineStr"/>
      <c r="T5013" t="inlineStr"/>
    </row>
    <row r="5014">
      <c r="A5014" s="1" t="n">
        <v>5012</v>
      </c>
      <c r="B5014" t="inlineStr">
        <is>
          <t>IFLGGVDKR</t>
        </is>
      </c>
      <c r="C5014" t="inlineStr">
        <is>
          <t>P05141</t>
        </is>
      </c>
      <c r="D5014" t="inlineStr">
        <is>
          <t>ADT2_HUMAN</t>
        </is>
      </c>
      <c r="E501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501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501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501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501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5014" t="inlineStr"/>
      <c r="K5014" t="n">
        <v>298</v>
      </c>
      <c r="L5014" t="n">
        <v>98</v>
      </c>
      <c r="M5014" t="n">
        <v>106</v>
      </c>
      <c r="N5014" t="n">
        <v>97</v>
      </c>
      <c r="O5014" t="inlineStr">
        <is>
          <t>KYKQ(97).(98)IFLGGVDKR</t>
        </is>
      </c>
      <c r="P5014" t="inlineStr">
        <is>
          <t>KYKQIFLG</t>
        </is>
      </c>
      <c r="Q5014" t="inlineStr">
        <is>
          <t>Internal</t>
        </is>
      </c>
      <c r="R5014" t="inlineStr"/>
      <c r="S5014" t="inlineStr"/>
      <c r="T5014" t="inlineStr"/>
    </row>
    <row r="5015">
      <c r="A5015" s="1" t="n">
        <v>5013</v>
      </c>
      <c r="B5015" t="inlineStr">
        <is>
          <t>NMAIQQELEKEKQR</t>
        </is>
      </c>
      <c r="C5015" t="inlineStr">
        <is>
          <t>O95630</t>
        </is>
      </c>
      <c r="D5015" t="inlineStr">
        <is>
          <t>STABP_HUMAN</t>
        </is>
      </c>
      <c r="E5015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5015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5015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5015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5015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5015" t="inlineStr"/>
      <c r="K5015" t="n">
        <v>424</v>
      </c>
      <c r="L5015" t="n">
        <v>135</v>
      </c>
      <c r="M5015" t="n">
        <v>148</v>
      </c>
      <c r="N5015" t="n">
        <v>134</v>
      </c>
      <c r="O5015" t="inlineStr">
        <is>
          <t>ELAR(134).(135)NMAIQQELEKEKQR</t>
        </is>
      </c>
      <c r="P5015" t="inlineStr">
        <is>
          <t>ELARNMAI</t>
        </is>
      </c>
      <c r="Q5015" t="inlineStr">
        <is>
          <t>Internal</t>
        </is>
      </c>
      <c r="R5015" t="inlineStr"/>
      <c r="S5015" t="inlineStr"/>
      <c r="T5015" t="inlineStr"/>
    </row>
    <row r="5016">
      <c r="A5016" s="1" t="n">
        <v>5014</v>
      </c>
      <c r="B5016" t="inlineStr">
        <is>
          <t>LDSLHPDLIYNVSWNHNGSLFCSACKDKSVR</t>
        </is>
      </c>
      <c r="C5016" t="inlineStr">
        <is>
          <t>Q9BR76</t>
        </is>
      </c>
      <c r="D5016" t="inlineStr">
        <is>
          <t>COR1B_HUMAN</t>
        </is>
      </c>
      <c r="E5016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5016" t="inlineStr">
        <is>
          <t>RecName: Full=Coronin-1B; AltName: Full=Coronin-2;</t>
        </is>
      </c>
      <c r="G5016" t="inlineStr">
        <is>
          <t>Actin-binding|Coiled coil|Cytoplasm|Cytoskeleton|Phosphoprotein|Reference proteome|Repeat|WD repeat</t>
        </is>
      </c>
      <c r="H5016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5016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5016" t="inlineStr"/>
      <c r="K5016" t="n">
        <v>489</v>
      </c>
      <c r="L5016" t="n">
        <v>171</v>
      </c>
      <c r="M5016" t="n">
        <v>201</v>
      </c>
      <c r="N5016" t="n">
        <v>170</v>
      </c>
      <c r="O5016" t="inlineStr">
        <is>
          <t>ELYR(170).(171)LDSLHPDLIYNVSWNHNGSLFCSACKDKSVR</t>
        </is>
      </c>
      <c r="P5016" t="inlineStr">
        <is>
          <t>ELYRLDSL</t>
        </is>
      </c>
      <c r="Q5016" t="inlineStr">
        <is>
          <t>Internal</t>
        </is>
      </c>
      <c r="R5016" t="inlineStr"/>
      <c r="S5016" t="inlineStr"/>
      <c r="T5016" t="inlineStr"/>
    </row>
    <row r="5017">
      <c r="A5017" s="1" t="n">
        <v>5015</v>
      </c>
      <c r="B5017" t="inlineStr">
        <is>
          <t>SAVDLSCSR</t>
        </is>
      </c>
      <c r="C5017" t="inlineStr">
        <is>
          <t>Q9Y446</t>
        </is>
      </c>
      <c r="D5017" t="inlineStr">
        <is>
          <t>PKP3_HUMAN</t>
        </is>
      </c>
      <c r="E501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5017" t="inlineStr">
        <is>
          <t>RecName: Full=Plakophilin-3;</t>
        </is>
      </c>
      <c r="G5017" t="inlineStr">
        <is>
          <t>Alternative promoter usage|Cell adhesion|Cell junction|Methylation|Nucleus|Phosphoprotein|Reference proteome|Repeat</t>
        </is>
      </c>
      <c r="H501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501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5017" t="inlineStr"/>
      <c r="K5017" t="n">
        <v>797</v>
      </c>
      <c r="L5017" t="n">
        <v>123</v>
      </c>
      <c r="M5017" t="n">
        <v>131</v>
      </c>
      <c r="N5017" t="n">
        <v>122</v>
      </c>
      <c r="O5017" t="inlineStr">
        <is>
          <t>WSSR(122).(123)SAVDLSCSR</t>
        </is>
      </c>
      <c r="P5017" t="inlineStr">
        <is>
          <t>WSSRSAVD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EQGNIYKPNNKAMADELSEKQVYDAH</t>
        </is>
      </c>
      <c r="C5018" t="inlineStr">
        <is>
          <t>Q03135</t>
        </is>
      </c>
      <c r="D5018" t="inlineStr">
        <is>
          <t>CAV1_HUMAN</t>
        </is>
      </c>
      <c r="E5018" t="inlineStr">
        <is>
          <t>MSGGKYVDSEGHLYTVPIREQGNIYKPNNKAMADELSEKQVYDAHTKEIDLVNRDPKHLNDDVVKIDFEDVIAEPEGTHSFDGIWKASFTTFTVTKYWFYRLLSALFGIPMALIWGIYFAILSFLHIWAVVPCIKSFLIEIQCISRVYSIYVHTVCDPLFEAVGKIFSNVRINLQKEI</t>
        </is>
      </c>
      <c r="F5018" t="inlineStr">
        <is>
          <t>RecName: Full=Caveolin-1;</t>
        </is>
      </c>
      <c r="G5018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5018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5018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5018" t="inlineStr"/>
      <c r="K5018" t="n">
        <v>178</v>
      </c>
      <c r="L5018" t="n">
        <v>20</v>
      </c>
      <c r="M5018" t="n">
        <v>45</v>
      </c>
      <c r="N5018" t="n">
        <v>19</v>
      </c>
      <c r="O5018" t="inlineStr">
        <is>
          <t>VPIR(19).(20)EQGNIYKPNNKAMADELSEKQVYDAH</t>
        </is>
      </c>
      <c r="P5018" t="inlineStr">
        <is>
          <t>VPIREQGN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MKDMELELLR</t>
        </is>
      </c>
      <c r="C5019" t="inlineStr">
        <is>
          <t>Q13751</t>
        </is>
      </c>
      <c r="D5019" t="inlineStr">
        <is>
          <t>LAMB3_HUMAN</t>
        </is>
      </c>
      <c r="E5019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5019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5019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5019" t="inlineStr">
        <is>
          <t>GO:0062023|GO:0005576|GO:0005610|GO:0044877|GO:0005198|GO:0050873|GO:0007155|GO:0035987|GO:0008544</t>
        </is>
      </c>
      <c r="I5019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5019" t="inlineStr"/>
      <c r="K5019" t="n">
        <v>1172</v>
      </c>
      <c r="L5019" t="n">
        <v>1126</v>
      </c>
      <c r="M5019" t="n">
        <v>1135</v>
      </c>
      <c r="N5019" t="n">
        <v>1125</v>
      </c>
      <c r="O5019" t="inlineStr">
        <is>
          <t>MMDR(1125).(1126)MKDMELELLR</t>
        </is>
      </c>
      <c r="P5019" t="inlineStr">
        <is>
          <t>MMDRMKDM</t>
        </is>
      </c>
      <c r="Q5019" t="inlineStr">
        <is>
          <t>Internal</t>
        </is>
      </c>
      <c r="R5019" t="inlineStr"/>
      <c r="S5019" t="inlineStr"/>
      <c r="T5019" t="inlineStr"/>
    </row>
    <row r="5020">
      <c r="A5020" s="1" t="n">
        <v>5018</v>
      </c>
      <c r="B5020" t="inlineStr">
        <is>
          <t>GKYLELLGYR</t>
        </is>
      </c>
      <c r="C5020" t="inlineStr">
        <is>
          <t>O94979</t>
        </is>
      </c>
      <c r="D5020" t="inlineStr">
        <is>
          <t>SC31A_HUMAN</t>
        </is>
      </c>
      <c r="E502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502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502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502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502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5020" t="inlineStr"/>
      <c r="K5020" t="n">
        <v>1220</v>
      </c>
      <c r="L5020" t="n">
        <v>487</v>
      </c>
      <c r="M5020" t="n">
        <v>496</v>
      </c>
      <c r="N5020" t="n">
        <v>486</v>
      </c>
      <c r="O5020" t="inlineStr">
        <is>
          <t>DDSR(486).(487)GKYLELLGYR</t>
        </is>
      </c>
      <c r="P5020" t="inlineStr">
        <is>
          <t>DDSRGKYL</t>
        </is>
      </c>
      <c r="Q5020" t="inlineStr">
        <is>
          <t>Internal</t>
        </is>
      </c>
      <c r="R5020" t="inlineStr"/>
      <c r="S5020" t="inlineStr"/>
      <c r="T5020" t="inlineStr"/>
    </row>
    <row r="5021">
      <c r="A5021" s="1" t="n">
        <v>5019</v>
      </c>
      <c r="B5021" t="inlineStr">
        <is>
          <t>WEQGQADYMGADSFDNIKR</t>
        </is>
      </c>
      <c r="C5021" t="inlineStr">
        <is>
          <t>P46976</t>
        </is>
      </c>
      <c r="D5021" t="inlineStr">
        <is>
          <t>GLYG_HUMAN</t>
        </is>
      </c>
      <c r="E5021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5021" t="inlineStr">
        <is>
          <t>RecName: Full=Glycogenin-1; Short=GN-1; Short=GN1; EC=2.4.1.186 {ECO:0000269|PubMed:22160680, ECO:0000269|PubMed:30356213};</t>
        </is>
      </c>
      <c r="G5021" t="inlineStr">
        <is>
          <t>3D-structure|Acetylation|Alternative splicing|Disease variant|Glycogen biosynthesis|Glycogen storage disease|Glycoprotein|Manganese|Metal-binding|Phosphoprotein|Reference proteome|Transferase</t>
        </is>
      </c>
      <c r="H5021" t="inlineStr">
        <is>
          <t>GO:0005737|GO:0005829|GO:0005576|GO:1904813|GO:0043202|GO:0016020|GO:0034774|GO:0008466|GO:0016757|GO:0030145|GO:0042803|GO:0102751|GO:0005978</t>
        </is>
      </c>
      <c r="I5021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5021" t="inlineStr"/>
      <c r="K5021" t="n">
        <v>350</v>
      </c>
      <c r="L5021" t="n">
        <v>325</v>
      </c>
      <c r="M5021" t="n">
        <v>343</v>
      </c>
      <c r="N5021" t="n">
        <v>324</v>
      </c>
      <c r="O5021" t="inlineStr">
        <is>
          <t>RKER(324).(325)WEQGQADYMGADSFDNIKR</t>
        </is>
      </c>
      <c r="P5021" t="inlineStr">
        <is>
          <t>RKERWEQG</t>
        </is>
      </c>
      <c r="Q5021" t="inlineStr">
        <is>
          <t>Internal</t>
        </is>
      </c>
      <c r="R5021" t="inlineStr"/>
      <c r="S5021" t="inlineStr"/>
      <c r="T5021" t="inlineStr"/>
    </row>
    <row r="5022">
      <c r="A5022" s="1" t="n">
        <v>5020</v>
      </c>
      <c r="B5022" t="inlineStr">
        <is>
          <t>QFTSSSSMKGS</t>
        </is>
      </c>
      <c r="C5022" t="inlineStr">
        <is>
          <t>P02533</t>
        </is>
      </c>
      <c r="D5022" t="inlineStr">
        <is>
          <t>K1C14_HUMAN</t>
        </is>
      </c>
      <c r="E50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22" t="inlineStr">
        <is>
          <t>RecName: Full=Keratin, type I cytoskeletal 14; AltName: Full=Cytokeratin-14; Short=CK-14; AltName: Full=Keratin-14; Short=K14;</t>
        </is>
      </c>
      <c r="G50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22" t="inlineStr"/>
      <c r="K5022" t="n">
        <v>472</v>
      </c>
      <c r="L5022" t="n">
        <v>7</v>
      </c>
      <c r="M5022" t="n">
        <v>17</v>
      </c>
      <c r="N5022" t="n">
        <v>6</v>
      </c>
      <c r="O5022" t="inlineStr">
        <is>
          <t>TCSR(6).(7)QFTSSSSMKGS</t>
        </is>
      </c>
      <c r="P5022" t="inlineStr">
        <is>
          <t>TCSRQFTS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KAASLTEDR</t>
        </is>
      </c>
      <c r="C5023" t="inlineStr">
        <is>
          <t>Q04637</t>
        </is>
      </c>
      <c r="D5023" t="inlineStr">
        <is>
          <t>IF4G1_HUMAN</t>
        </is>
      </c>
      <c r="E502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023" t="inlineStr">
        <is>
          <t>RecName: Full=Eukaryotic translation initiation factor 4 gamma 1; Short=eIF-4-gamma 1; Short=eIF-4G 1; Short=eIF-4G1; AltName: Full=p220;</t>
        </is>
      </c>
      <c r="G502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02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02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023" t="inlineStr"/>
      <c r="K5023" t="n">
        <v>1599</v>
      </c>
      <c r="L5023" t="n">
        <v>1206</v>
      </c>
      <c r="M5023" t="n">
        <v>1214</v>
      </c>
      <c r="N5023" t="n">
        <v>1205</v>
      </c>
      <c r="O5023" t="inlineStr">
        <is>
          <t>EGLR(1205).(1206)KAASLTEDR</t>
        </is>
      </c>
      <c r="P5023" t="inlineStr">
        <is>
          <t>EGLRKAAS</t>
        </is>
      </c>
      <c r="Q5023" t="inlineStr">
        <is>
          <t>Internal</t>
        </is>
      </c>
      <c r="R5023" t="inlineStr"/>
      <c r="S5023" t="inlineStr">
        <is>
          <t>S01.135</t>
        </is>
      </c>
      <c r="T5023" t="inlineStr">
        <is>
          <t>granzyme A</t>
        </is>
      </c>
    </row>
    <row r="5024">
      <c r="A5024" s="1" t="n">
        <v>5022</v>
      </c>
      <c r="B5024" t="inlineStr">
        <is>
          <t>MNQEKLAKLQAQVR</t>
        </is>
      </c>
      <c r="C5024" t="inlineStr">
        <is>
          <t>Q96K17</t>
        </is>
      </c>
      <c r="D5024" t="inlineStr">
        <is>
          <t>BT3L4_HUMAN</t>
        </is>
      </c>
      <c r="E5024" t="inlineStr">
        <is>
          <t>MNQEKLAKLQAQVRIGGKGTARRKKKVVHRTATADDKKLQSSLKKLAVNNIAGIEEVNMIKDDGTVIHFNNPKVQASLSANTFAITGHAEAKPITEMLPGILSQLGADSLTSLRKLAEQFPRQVLDSKAPKPEDIDEEDDDVPDLVENFDEASKNEAN</t>
        </is>
      </c>
      <c r="F5024" t="inlineStr">
        <is>
          <t>RecName: Full=Transcription factor BTF3 homolog 4; AltName: Full=Basic transcription factor 3-like 4;</t>
        </is>
      </c>
      <c r="G5024" t="inlineStr">
        <is>
          <t>Alternative splicing|Methylation|Phosphoprotein|Reference proteome</t>
        </is>
      </c>
      <c r="H5024" t="inlineStr"/>
      <c r="I5024" t="inlineStr"/>
      <c r="J5024" t="inlineStr"/>
      <c r="K5024" t="n">
        <v>158</v>
      </c>
      <c r="L5024" t="n">
        <v>1</v>
      </c>
      <c r="M5024" t="n">
        <v>14</v>
      </c>
      <c r="N5024" t="n">
        <v>0</v>
      </c>
      <c r="O5024" t="inlineStr">
        <is>
          <t>(0).(1)MNQEKLAKLQAQVR</t>
        </is>
      </c>
      <c r="P5024" t="inlineStr">
        <is>
          <t>----MNQE</t>
        </is>
      </c>
      <c r="Q5024" t="inlineStr">
        <is>
          <t>Met intact</t>
        </is>
      </c>
      <c r="R5024" t="inlineStr"/>
      <c r="S5024" t="inlineStr"/>
      <c r="T5024" t="inlineStr"/>
    </row>
    <row r="5025">
      <c r="A5025" s="1" t="n">
        <v>5023</v>
      </c>
      <c r="B5025" t="inlineStr">
        <is>
          <t>FDASFFGVHPKQAHTMDPQLR</t>
        </is>
      </c>
      <c r="C5025" t="inlineStr">
        <is>
          <t>P49327</t>
        </is>
      </c>
      <c r="D5025" t="inlineStr">
        <is>
          <t>FAS_HUMAN</t>
        </is>
      </c>
      <c r="E50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0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0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0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0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025" t="inlineStr"/>
      <c r="K5025" t="n">
        <v>2511</v>
      </c>
      <c r="L5025" t="n">
        <v>60</v>
      </c>
      <c r="M5025" t="n">
        <v>80</v>
      </c>
      <c r="N5025" t="n">
        <v>59</v>
      </c>
      <c r="O5025" t="inlineStr">
        <is>
          <t>DLSR(59).(60)FDASFFGVHPKQAHTMDPQLR</t>
        </is>
      </c>
      <c r="P5025" t="inlineStr">
        <is>
          <t>DLSRFDAS</t>
        </is>
      </c>
      <c r="Q5025" t="inlineStr">
        <is>
          <t>Internal</t>
        </is>
      </c>
      <c r="R5025" t="inlineStr"/>
      <c r="S5025" t="inlineStr">
        <is>
          <t>S01.151</t>
        </is>
      </c>
      <c r="T5025" t="inlineStr">
        <is>
          <t>trypsin 1</t>
        </is>
      </c>
    </row>
    <row r="5026">
      <c r="A5026" s="1" t="n">
        <v>5024</v>
      </c>
      <c r="B5026" t="inlineStr">
        <is>
          <t>SKYTTPSGEVR</t>
        </is>
      </c>
      <c r="C5026" t="inlineStr">
        <is>
          <t>P55786</t>
        </is>
      </c>
      <c r="D5026" t="inlineStr">
        <is>
          <t>PSA_HUMAN</t>
        </is>
      </c>
      <c r="E502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5026" t="inlineStr">
        <is>
          <t>RecName: Full=Puromycin-sensitive aminopeptidase; Short=PSA; EC=3.4.11.14; AltName: Full=Cytosol alanyl aminopeptidase; Short=AAP-S;</t>
        </is>
      </c>
      <c r="G5026" t="inlineStr">
        <is>
          <t>Alternative splicing|Aminopeptidase|Cytoplasm|Direct protein sequencing|Hydrolase|Metal-binding|Metalloprotease|Nitration|Nucleus|Protease|Reference proteome|Zinc</t>
        </is>
      </c>
      <c r="H5026" t="inlineStr">
        <is>
          <t>GO:0005737|GO:0005829|GO:0070062|GO:0005634|GO:0004177|GO:0070006|GO:0042277|GO:0008270|GO:0071456|GO:0043171|GO:1903955|GO:0000209|GO:0006508</t>
        </is>
      </c>
      <c r="I502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5026" t="inlineStr"/>
      <c r="K5026" t="n">
        <v>919</v>
      </c>
      <c r="L5026" t="n">
        <v>162</v>
      </c>
      <c r="M5026" t="n">
        <v>172</v>
      </c>
      <c r="N5026" t="n">
        <v>161</v>
      </c>
      <c r="O5026" t="inlineStr">
        <is>
          <t>GFYR(161).(162)SKYTTPSGEVR</t>
        </is>
      </c>
      <c r="P5026" t="inlineStr">
        <is>
          <t>GFYRSKYT</t>
        </is>
      </c>
      <c r="Q5026" t="inlineStr">
        <is>
          <t>Internal</t>
        </is>
      </c>
      <c r="R5026" t="inlineStr"/>
      <c r="S5026" t="inlineStr">
        <is>
          <t>S01.151</t>
        </is>
      </c>
      <c r="T5026" t="inlineStr">
        <is>
          <t>trypsin 1</t>
        </is>
      </c>
    </row>
    <row r="5027">
      <c r="A5027" s="1" t="n">
        <v>5025</v>
      </c>
      <c r="B5027" t="inlineStr">
        <is>
          <t>IPNQFQSDPPAPSDKSVKIEER</t>
        </is>
      </c>
      <c r="C5027" t="inlineStr">
        <is>
          <t>Q9NRV9</t>
        </is>
      </c>
      <c r="D5027" t="inlineStr">
        <is>
          <t>HEBP1_HUMAN</t>
        </is>
      </c>
      <c r="E5027" t="inlineStr">
        <is>
          <t>MLGMIKNSLFGSVETWPWQVLSKGDKEEVAYEERACEGGKFATVEVTDKPVDEALREAMPKVAKYAGGTNDKGIGMGMTVPISFAVFPNEDGSLQKKLKVWFRIPNQFQSDPPAPSDKSVKIEEREGITVYSMQFGGYAKEADYVAQATRLRAALEGTATYRGDIYFCTGYDPPMKPYGRRNEIWLLKT</t>
        </is>
      </c>
      <c r="F5027" t="inlineStr">
        <is>
          <t>RecName: Full=Heme-binding protein 1; AltName: Full=p22HBP;</t>
        </is>
      </c>
      <c r="G5027" t="inlineStr">
        <is>
          <t>Cytoplasm|Reference proteome</t>
        </is>
      </c>
      <c r="H5027" t="inlineStr">
        <is>
          <t>GO:0005737|GO:0070062|GO:0005576|GO:0020037|GO:0007623</t>
        </is>
      </c>
      <c r="I5027" t="inlineStr">
        <is>
          <t>C:cytoplasm|C:extracellular exosome|C:extracellular region|F:heme binding|P:circadian rhythm</t>
        </is>
      </c>
      <c r="J5027" t="inlineStr"/>
      <c r="K5027" t="n">
        <v>189</v>
      </c>
      <c r="L5027" t="n">
        <v>104</v>
      </c>
      <c r="M5027" t="n">
        <v>125</v>
      </c>
      <c r="N5027" t="n">
        <v>103</v>
      </c>
      <c r="O5027" t="inlineStr">
        <is>
          <t>VWFR(103).(104)IPNQFQSDPPAPSDKSVKIEER</t>
        </is>
      </c>
      <c r="P5027" t="inlineStr">
        <is>
          <t>VWFRIPNQ</t>
        </is>
      </c>
      <c r="Q5027" t="inlineStr">
        <is>
          <t>Internal</t>
        </is>
      </c>
      <c r="R5027" t="inlineStr"/>
      <c r="S5027" t="inlineStr">
        <is>
          <t>S01.151</t>
        </is>
      </c>
      <c r="T5027" t="inlineStr">
        <is>
          <t>trypsin 1</t>
        </is>
      </c>
    </row>
    <row r="5028">
      <c r="A5028" s="1" t="n">
        <v>5026</v>
      </c>
      <c r="B5028" t="inlineStr">
        <is>
          <t>NSLKELWLVIHGR</t>
        </is>
      </c>
      <c r="C5028" t="inlineStr">
        <is>
          <t>O43169</t>
        </is>
      </c>
      <c r="D5028" t="inlineStr">
        <is>
          <t>CYB5B_HUMAN</t>
        </is>
      </c>
      <c r="E5028" t="inlineStr">
        <is>
          <t>MSGSMATAEASGSDGKGQEVETSVTYYRLEEVAKRNSLKELWLVIHGRVYDVTRFLNEHPGGEEVLLEQAGVDASESFEDVGHSSDAREMLKQYYIGDIHPSDLKPESGSKDPSKNDTCKSCWAYWILPIIGAVLLGFLYRYYTSESKSS</t>
        </is>
      </c>
      <c r="F5028" t="inlineStr">
        <is>
          <t>RecName: Full=Cytochrome b5 type B; AltName: Full=Cytochrome b5 outer mitochondrial membrane isoform; Flags: Precursor;</t>
        </is>
      </c>
      <c r="G5028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5028" t="inlineStr">
        <is>
          <t>GO:0043231|GO:0016020|GO:0005741|GO:1903958|GO:0008047|GO:0020037|GO:0046872|GO:0006809|GO:0006979|GO:0006805</t>
        </is>
      </c>
      <c r="I5028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5028" t="inlineStr"/>
      <c r="K5028" t="n">
        <v>150</v>
      </c>
      <c r="L5028" t="n">
        <v>36</v>
      </c>
      <c r="M5028" t="n">
        <v>48</v>
      </c>
      <c r="N5028" t="n">
        <v>35</v>
      </c>
      <c r="O5028" t="inlineStr">
        <is>
          <t>VAKR(35).(36)NSLKELWLVIHGR</t>
        </is>
      </c>
      <c r="P5028" t="inlineStr">
        <is>
          <t>VAKRNSLK</t>
        </is>
      </c>
      <c r="Q5028" t="inlineStr">
        <is>
          <t>Internal</t>
        </is>
      </c>
      <c r="R5028" t="inlineStr"/>
      <c r="S5028" t="inlineStr">
        <is>
          <t>S01.151</t>
        </is>
      </c>
      <c r="T5028" t="inlineStr">
        <is>
          <t>trypsin 1</t>
        </is>
      </c>
    </row>
    <row r="5029">
      <c r="A5029" s="1" t="n">
        <v>5027</v>
      </c>
      <c r="B5029" t="inlineStr">
        <is>
          <t>IKQFLQSR</t>
        </is>
      </c>
      <c r="C5029" t="inlineStr">
        <is>
          <t>P40763</t>
        </is>
      </c>
      <c r="D5029" t="inlineStr">
        <is>
          <t>STAT3_HUMAN</t>
        </is>
      </c>
      <c r="E5029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5029" t="inlineStr">
        <is>
          <t>RecName: Full=Signal transducer and activator of transcription 3 {ECO:0000312|HGNC:HGNC:11364}; AltName: Full=Acute-phase response factor;</t>
        </is>
      </c>
      <c r="G5029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5029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5029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5029" t="inlineStr"/>
      <c r="K5029" t="n">
        <v>770</v>
      </c>
      <c r="L5029" t="n">
        <v>86</v>
      </c>
      <c r="M5029" t="n">
        <v>93</v>
      </c>
      <c r="N5029" t="n">
        <v>85</v>
      </c>
      <c r="O5029" t="inlineStr">
        <is>
          <t>NLRR(85).(86)IKQFLQSR</t>
        </is>
      </c>
      <c r="P5029" t="inlineStr">
        <is>
          <t>NLRRIKQF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KFQDGDLTLYQSNTILR</t>
        </is>
      </c>
      <c r="C5030" t="inlineStr">
        <is>
          <t>P09211</t>
        </is>
      </c>
      <c r="D5030" t="inlineStr">
        <is>
          <t>GSTP1_HUMAN</t>
        </is>
      </c>
      <c r="E503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03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030" t="inlineStr">
        <is>
          <t>3D-structure|Acetylation|Cytoplasm|Direct protein sequencing|Lipid metabolism|Mitochondrion|Nucleus|Phosphoprotein|Reference proteome|Transferase</t>
        </is>
      </c>
      <c r="H503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03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030" t="inlineStr"/>
      <c r="K5030" t="n">
        <v>210</v>
      </c>
      <c r="L5030" t="n">
        <v>55</v>
      </c>
      <c r="M5030" t="n">
        <v>71</v>
      </c>
      <c r="N5030" t="n">
        <v>54</v>
      </c>
      <c r="O5030" t="inlineStr">
        <is>
          <t>GQLP(54).(55)KFQDGDLTLYQSNTILR</t>
        </is>
      </c>
      <c r="P5030" t="inlineStr">
        <is>
          <t>GQLPKFQD</t>
        </is>
      </c>
      <c r="Q5030" t="inlineStr">
        <is>
          <t>Internal</t>
        </is>
      </c>
      <c r="R5030" t="inlineStr"/>
      <c r="S5030" t="inlineStr"/>
      <c r="T5030" t="inlineStr"/>
    </row>
    <row r="5031">
      <c r="A5031" s="1" t="n">
        <v>5029</v>
      </c>
      <c r="B5031" t="inlineStr">
        <is>
          <t>NGEKMSINAEEVVVGDLVEVKGGDR</t>
        </is>
      </c>
      <c r="C5031" t="inlineStr">
        <is>
          <t>P05023</t>
        </is>
      </c>
      <c r="D5031" t="inlineStr">
        <is>
          <t>AT1A1_HUMAN</t>
        </is>
      </c>
      <c r="E503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031" t="inlineStr">
        <is>
          <t>RecName: Full=Sodium/potassium-transporting ATPase subunit alpha-1; Short=Na(+)/K(+) ATPase alpha-1 subunit; EC=7.2.2.13; AltName: Full=Sodium pump subunit alpha-1; Flags: Precursor;</t>
        </is>
      </c>
      <c r="G503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03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03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031" t="inlineStr"/>
      <c r="K5031" t="n">
        <v>1023</v>
      </c>
      <c r="L5031" t="n">
        <v>174</v>
      </c>
      <c r="M5031" t="n">
        <v>198</v>
      </c>
      <c r="N5031" t="n">
        <v>173</v>
      </c>
      <c r="O5031" t="inlineStr">
        <is>
          <t>LVIR(173).(174)NGEKMSINAEEVVVGDLVEVKGGDR</t>
        </is>
      </c>
      <c r="P5031" t="inlineStr">
        <is>
          <t>LVIRNGEK</t>
        </is>
      </c>
      <c r="Q5031" t="inlineStr">
        <is>
          <t>Internal</t>
        </is>
      </c>
      <c r="R5031" t="inlineStr"/>
      <c r="S5031" t="inlineStr"/>
      <c r="T5031" t="inlineStr"/>
    </row>
    <row r="5032">
      <c r="A5032" s="1" t="n">
        <v>5030</v>
      </c>
      <c r="B5032" t="inlineStr">
        <is>
          <t>LKYENEVALR</t>
        </is>
      </c>
      <c r="C5032" t="inlineStr">
        <is>
          <t>P13645</t>
        </is>
      </c>
      <c r="D5032" t="inlineStr">
        <is>
          <t>K1C10_HUMAN</t>
        </is>
      </c>
      <c r="E503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032" t="inlineStr">
        <is>
          <t>RecName: Full=Keratin, type I cytoskeletal 10; AltName: Full=Cytokeratin-10; Short=CK-10; AltName: Full=Keratin-10; Short=K10;</t>
        </is>
      </c>
      <c r="G5032" t="inlineStr">
        <is>
          <t>3D-structure|Coiled coil|Cytoplasm|Direct protein sequencing|Disease variant|Disulfide bond|Ichthyosis|Intermediate filament|Keratin|Phosphoprotein|Reference proteome|Secreted</t>
        </is>
      </c>
      <c r="H503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03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032" t="inlineStr"/>
      <c r="K5032" t="n">
        <v>584</v>
      </c>
      <c r="L5032" t="n">
        <v>236</v>
      </c>
      <c r="M5032" t="n">
        <v>245</v>
      </c>
      <c r="N5032" t="n">
        <v>235</v>
      </c>
      <c r="O5032" t="inlineStr">
        <is>
          <t>DDFR(235).(236)LKYENEVALR</t>
        </is>
      </c>
      <c r="P5032" t="inlineStr">
        <is>
          <t>DDFRLKYE</t>
        </is>
      </c>
      <c r="Q5032" t="inlineStr">
        <is>
          <t>Internal</t>
        </is>
      </c>
      <c r="R5032" t="inlineStr"/>
      <c r="S5032" t="inlineStr"/>
      <c r="T5032" t="inlineStr"/>
    </row>
    <row r="5033">
      <c r="A5033" s="1" t="n">
        <v>5031</v>
      </c>
      <c r="B5033" t="inlineStr">
        <is>
          <t>VELSNGEKR</t>
        </is>
      </c>
      <c r="C5033" t="inlineStr">
        <is>
          <t>P84103</t>
        </is>
      </c>
      <c r="D5033" t="inlineStr">
        <is>
          <t>SRSF3_HUMAN</t>
        </is>
      </c>
      <c r="E5033" t="inlineStr">
        <is>
          <t>MHRDSCPLDCKVYVGNLGNNGNKTELERAFGYYGPLRSVWVARNPPGFAFVEFEDPRDAADAVRELDGRTLCGCRVRVELSNGEKRSRNRGPPPSWGRRPRDDYRRRSPPPRRRSPRRRSFSRSRSRSLSRDRRRERSLSRERNHKPSRSFSRSRSRSRSNERK</t>
        </is>
      </c>
      <c r="F5033" t="inlineStr">
        <is>
          <t>RecName: Full=Serine/arginine-rich splicing factor 3; AltName: Full=Pre-mRNA-splicing factor SRP20; AltName: Full=Splicing factor, arginine/serine-rich 3;</t>
        </is>
      </c>
      <c r="G5033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5033" t="inlineStr">
        <is>
          <t>GO:0005737|GO:0016607|GO:0005654|GO:0043274|GO:0070878|GO:0003723|GO:1990830|GO:0006406|GO:0000398|GO:0031053|GO:0048024</t>
        </is>
      </c>
      <c r="I5033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5033" t="inlineStr"/>
      <c r="K5033" t="n">
        <v>164</v>
      </c>
      <c r="L5033" t="n">
        <v>78</v>
      </c>
      <c r="M5033" t="n">
        <v>86</v>
      </c>
      <c r="N5033" t="n">
        <v>77</v>
      </c>
      <c r="O5033" t="inlineStr">
        <is>
          <t>CRVR(77).(78)VELSNGEKR</t>
        </is>
      </c>
      <c r="P5033" t="inlineStr">
        <is>
          <t>CRVRVELS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KPYPDDENLVEVKFAR</t>
        </is>
      </c>
      <c r="C5034" t="inlineStr">
        <is>
          <t>P55786</t>
        </is>
      </c>
      <c r="D5034" t="inlineStr">
        <is>
          <t>PSA_HUMAN</t>
        </is>
      </c>
      <c r="E5034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5034" t="inlineStr">
        <is>
          <t>RecName: Full=Puromycin-sensitive aminopeptidase; Short=PSA; EC=3.4.11.14; AltName: Full=Cytosol alanyl aminopeptidase; Short=AAP-S;</t>
        </is>
      </c>
      <c r="G5034" t="inlineStr">
        <is>
          <t>Alternative splicing|Aminopeptidase|Cytoplasm|Direct protein sequencing|Hydrolase|Metal-binding|Metalloprotease|Nitration|Nucleus|Protease|Reference proteome|Zinc</t>
        </is>
      </c>
      <c r="H5034" t="inlineStr">
        <is>
          <t>GO:0005737|GO:0005829|GO:0070062|GO:0005634|GO:0004177|GO:0070006|GO:0042277|GO:0008270|GO:0071456|GO:0043171|GO:1903955|GO:0000209|GO:0006508</t>
        </is>
      </c>
      <c r="I5034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5034" t="inlineStr"/>
      <c r="K5034" t="n">
        <v>919</v>
      </c>
      <c r="L5034" t="n">
        <v>222</v>
      </c>
      <c r="M5034" t="n">
        <v>237</v>
      </c>
      <c r="N5034" t="n">
        <v>221</v>
      </c>
      <c r="O5034" t="inlineStr">
        <is>
          <t>VIDR(221).(222)KPYPDDENLVEVKFAR</t>
        </is>
      </c>
      <c r="P5034" t="inlineStr">
        <is>
          <t>VIDRKPYP</t>
        </is>
      </c>
      <c r="Q5034" t="inlineStr">
        <is>
          <t>Internal</t>
        </is>
      </c>
      <c r="R5034" t="inlineStr"/>
      <c r="S5034" t="inlineStr"/>
      <c r="T5034" t="inlineStr"/>
    </row>
    <row r="5035">
      <c r="A5035" s="1" t="n">
        <v>5033</v>
      </c>
      <c r="B5035" t="inlineStr">
        <is>
          <t>TILSQDPELPDKNMFTINR</t>
        </is>
      </c>
      <c r="C5035" t="inlineStr">
        <is>
          <t>P12830</t>
        </is>
      </c>
      <c r="D5035" t="inlineStr">
        <is>
          <t>CADH1_HUMAN</t>
        </is>
      </c>
      <c r="E5035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5035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5035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5035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5035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5035" t="inlineStr"/>
      <c r="K5035" t="n">
        <v>882</v>
      </c>
      <c r="L5035" t="n">
        <v>303</v>
      </c>
      <c r="M5035" t="n">
        <v>321</v>
      </c>
      <c r="N5035" t="n">
        <v>302</v>
      </c>
      <c r="O5035" t="inlineStr">
        <is>
          <t>AIAY(302).(303)TILSQDPELPDKNMFTINR</t>
        </is>
      </c>
      <c r="P5035" t="inlineStr">
        <is>
          <t>AIAYTILS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VHVSEEGTEPEAMLQVLGPKPALPAGTEDTAKEDAANR</t>
        </is>
      </c>
      <c r="C5036" t="inlineStr">
        <is>
          <t>P06396</t>
        </is>
      </c>
      <c r="D5036" t="inlineStr">
        <is>
          <t>GELS_HUMAN</t>
        </is>
      </c>
      <c r="E503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036" t="inlineStr">
        <is>
          <t>RecName: Full=Gelsolin; AltName: Full=AGEL; AltName: Full=Actin-depolymerizing factor; Short=ADF; AltName: Full=Brevin; Flags: Precursor;</t>
        </is>
      </c>
      <c r="G503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03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03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036" t="inlineStr"/>
      <c r="K5036" t="n">
        <v>782</v>
      </c>
      <c r="L5036" t="n">
        <v>258</v>
      </c>
      <c r="M5036" t="n">
        <v>295</v>
      </c>
      <c r="N5036" t="n">
        <v>257</v>
      </c>
      <c r="O5036" t="inlineStr">
        <is>
          <t>GRAR(257).(258)VHVSEEGTEPEAMLQVLGPKPALPAGTEDTAKEDAANR</t>
        </is>
      </c>
      <c r="P5036" t="inlineStr">
        <is>
          <t>GRARVHVS</t>
        </is>
      </c>
      <c r="Q5036" t="inlineStr">
        <is>
          <t>Internal</t>
        </is>
      </c>
      <c r="R5036" t="inlineStr"/>
      <c r="S5036" t="inlineStr"/>
      <c r="T5036" t="inlineStr"/>
    </row>
    <row r="5037">
      <c r="A5037" s="1" t="n">
        <v>5035</v>
      </c>
      <c r="B5037" t="inlineStr">
        <is>
          <t>ETENVKSSEEIESAFR</t>
        </is>
      </c>
      <c r="C5037" t="inlineStr">
        <is>
          <t>Q13813</t>
        </is>
      </c>
      <c r="D5037" t="inlineStr">
        <is>
          <t>SPTN1_HUMAN</t>
        </is>
      </c>
      <c r="E50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037" t="inlineStr">
        <is>
          <t>RecName: Full=Spectrin alpha chain, non-erythrocytic 1; AltName: Full=Alpha-II spectrin; AltName: Full=Fodrin alpha chain; AltName: Full=Spectrin, non-erythroid alpha subunit;</t>
        </is>
      </c>
      <c r="G50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0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0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037" t="inlineStr"/>
      <c r="K5037" t="n">
        <v>2472</v>
      </c>
      <c r="L5037" t="n">
        <v>2399</v>
      </c>
      <c r="M5037" t="n">
        <v>2414</v>
      </c>
      <c r="N5037" t="n">
        <v>2398</v>
      </c>
      <c r="O5037" t="inlineStr">
        <is>
          <t>MISR(2398).(2399)ETENVKSSEEIESAFR</t>
        </is>
      </c>
      <c r="P5037" t="inlineStr">
        <is>
          <t>MISRETEN</t>
        </is>
      </c>
      <c r="Q5037" t="inlineStr">
        <is>
          <t>Internal</t>
        </is>
      </c>
      <c r="R5037" t="inlineStr"/>
      <c r="S5037" t="inlineStr"/>
      <c r="T5037" t="inlineStr"/>
    </row>
    <row r="5038">
      <c r="A5038" s="1" t="n">
        <v>5036</v>
      </c>
      <c r="B5038" t="inlineStr">
        <is>
          <t>KTFTAWCNSHLR</t>
        </is>
      </c>
      <c r="C5038" t="inlineStr">
        <is>
          <t>P12814</t>
        </is>
      </c>
      <c r="D5038" t="inlineStr">
        <is>
          <t>ACTN1_HUMAN</t>
        </is>
      </c>
      <c r="E503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38" t="inlineStr">
        <is>
          <t>RecName: Full=Alpha-actinin-1; AltName: Full=Alpha-actinin cytoskeletal isoform; AltName: Full=F-actin cross-linking protein; AltName: Full=Non-muscle alpha-actinin-1;</t>
        </is>
      </c>
      <c r="G503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3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3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38" t="inlineStr"/>
      <c r="K5038" t="n">
        <v>892</v>
      </c>
      <c r="L5038" t="n">
        <v>35</v>
      </c>
      <c r="M5038" t="n">
        <v>46</v>
      </c>
      <c r="N5038" t="n">
        <v>34</v>
      </c>
      <c r="O5038" t="inlineStr">
        <is>
          <t>KQQR(34).(35)KTFTAWCNSHLR</t>
        </is>
      </c>
      <c r="P5038" t="inlineStr">
        <is>
          <t>KQQRKTFT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TAVFGFETSEAKGPDGMALPR</t>
        </is>
      </c>
      <c r="C5039" t="inlineStr">
        <is>
          <t>Q14764</t>
        </is>
      </c>
      <c r="D5039" t="inlineStr">
        <is>
          <t>MVP_HUMAN</t>
        </is>
      </c>
      <c r="E503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5039" t="inlineStr">
        <is>
          <t>RecName: Full=Major vault protein; Short=MVP; AltName: Full=Lung resistance-related protein;</t>
        </is>
      </c>
      <c r="G503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503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503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5039" t="inlineStr"/>
      <c r="K5039" t="n">
        <v>893</v>
      </c>
      <c r="L5039" t="n">
        <v>601</v>
      </c>
      <c r="M5039" t="n">
        <v>621</v>
      </c>
      <c r="N5039" t="n">
        <v>600</v>
      </c>
      <c r="O5039" t="inlineStr">
        <is>
          <t>RIIR(600).(601)TAVFGFETSEAKGPDGMALPR</t>
        </is>
      </c>
      <c r="P5039" t="inlineStr">
        <is>
          <t>RIIRTAVF</t>
        </is>
      </c>
      <c r="Q5039" t="inlineStr">
        <is>
          <t>Internal</t>
        </is>
      </c>
      <c r="R5039" t="inlineStr"/>
      <c r="S5039" t="inlineStr"/>
      <c r="T5039" t="inlineStr"/>
    </row>
    <row r="5040">
      <c r="A5040" s="1" t="n">
        <v>5038</v>
      </c>
      <c r="B5040" t="inlineStr">
        <is>
          <t>IGKVLDHAMEAER</t>
        </is>
      </c>
      <c r="C5040" t="inlineStr">
        <is>
          <t>O15020</t>
        </is>
      </c>
      <c r="D5040" t="inlineStr">
        <is>
          <t>SPTN2_HUMAN</t>
        </is>
      </c>
      <c r="E504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5040" t="inlineStr">
        <is>
          <t>RecName: Full=Spectrin beta chain, non-erythrocytic 2; AltName: Full=Beta-III spectrin; AltName: Full=Spinocerebellar ataxia 5 protein;</t>
        </is>
      </c>
      <c r="G504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504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504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5040" t="inlineStr"/>
      <c r="K5040" t="n">
        <v>2390</v>
      </c>
      <c r="L5040" t="n">
        <v>293</v>
      </c>
      <c r="M5040" t="n">
        <v>305</v>
      </c>
      <c r="N5040" t="n">
        <v>292</v>
      </c>
      <c r="O5040" t="inlineStr">
        <is>
          <t>EGKR(292).(293)IGKVLDHAMEAER</t>
        </is>
      </c>
      <c r="P5040" t="inlineStr">
        <is>
          <t>EGKRIGKV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DFLLKPELLR</t>
        </is>
      </c>
      <c r="C5041" t="inlineStr">
        <is>
          <t>Q13838</t>
        </is>
      </c>
      <c r="D5041" t="inlineStr">
        <is>
          <t>DX39B_HUMAN</t>
        </is>
      </c>
      <c r="E504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504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504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504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504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5041" t="inlineStr"/>
      <c r="K5041" t="n">
        <v>428</v>
      </c>
      <c r="L5041" t="n">
        <v>49</v>
      </c>
      <c r="M5041" t="n">
        <v>58</v>
      </c>
      <c r="N5041" t="n">
        <v>48</v>
      </c>
      <c r="O5041" t="inlineStr">
        <is>
          <t>SGFR(48).(49)DFLLKPELLR</t>
        </is>
      </c>
      <c r="P5041" t="inlineStr">
        <is>
          <t>SGFRDFLL</t>
        </is>
      </c>
      <c r="Q5041" t="inlineStr">
        <is>
          <t>Internal</t>
        </is>
      </c>
      <c r="R5041" t="inlineStr"/>
      <c r="S5041" t="inlineStr">
        <is>
          <t>S01.135|S01.151</t>
        </is>
      </c>
      <c r="T5041" t="inlineStr">
        <is>
          <t>granzyme A|trypsin 1</t>
        </is>
      </c>
    </row>
    <row r="5042">
      <c r="A5042" s="1" t="n">
        <v>5040</v>
      </c>
      <c r="B5042" t="inlineStr">
        <is>
          <t>YGKSPYLYPLYGLGELPQGFAR</t>
        </is>
      </c>
      <c r="C5042" t="inlineStr">
        <is>
          <t>P31150</t>
        </is>
      </c>
      <c r="D5042" t="inlineStr">
        <is>
          <t>GDIA_HUMAN</t>
        </is>
      </c>
      <c r="E504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4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42" t="inlineStr">
        <is>
          <t>Cytoplasm|Direct protein sequencing|Disease variant|Golgi apparatus|GTPase activation|Intellectual disability|Reference proteome</t>
        </is>
      </c>
      <c r="H504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4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42" t="inlineStr"/>
      <c r="K5042" t="n">
        <v>447</v>
      </c>
      <c r="L5042" t="n">
        <v>219</v>
      </c>
      <c r="M5042" t="n">
        <v>240</v>
      </c>
      <c r="N5042" t="n">
        <v>218</v>
      </c>
      <c r="O5042" t="inlineStr">
        <is>
          <t>SLAR(218).(219)YGKSPYLYPLYGLGELPQGFAR</t>
        </is>
      </c>
      <c r="P5042" t="inlineStr">
        <is>
          <t>SLARYGKS</t>
        </is>
      </c>
      <c r="Q5042" t="inlineStr">
        <is>
          <t>Internal</t>
        </is>
      </c>
      <c r="R5042" t="inlineStr"/>
      <c r="S5042" t="inlineStr">
        <is>
          <t>S01.151</t>
        </is>
      </c>
      <c r="T5042" t="inlineStr">
        <is>
          <t>trypsin 1</t>
        </is>
      </c>
    </row>
    <row r="5043">
      <c r="A5043" s="1" t="n">
        <v>5041</v>
      </c>
      <c r="B5043" t="inlineStr">
        <is>
          <t>AEEYEFLTPVEEAPKGMLAR</t>
        </is>
      </c>
      <c r="C5043" t="inlineStr">
        <is>
          <t>P52565</t>
        </is>
      </c>
      <c r="D5043" t="inlineStr">
        <is>
          <t>GDIR1_HUMAN</t>
        </is>
      </c>
      <c r="E504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5043" t="inlineStr">
        <is>
          <t>RecName: Full=Rho GDP-dissociation inhibitor 1; Short=Rho GDI 1; AltName: Full=Rho-GDI alpha;</t>
        </is>
      </c>
      <c r="G5043" t="inlineStr">
        <is>
          <t>3D-structure|Acetylation|Alternative splicing|Cytoplasm|Direct protein sequencing|Disease variant|GTPase activation|Isopeptide bond|Phosphoprotein|Reference proteome|Ubl conjugation</t>
        </is>
      </c>
      <c r="H5043" t="inlineStr">
        <is>
          <t>GO:0005856|GO:0005829|GO:0070062|GO:0001772|GO:0016020|GO:0005634|GO:0098685|GO:0005096|GO:0005094|GO:0043066|GO:0032880|GO:0035023|GO:0098693|GO:0007266|GO:0071526</t>
        </is>
      </c>
      <c r="I504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5043" t="inlineStr"/>
      <c r="K5043" t="n">
        <v>204</v>
      </c>
      <c r="L5043" t="n">
        <v>153</v>
      </c>
      <c r="M5043" t="n">
        <v>172</v>
      </c>
      <c r="N5043" t="n">
        <v>152</v>
      </c>
      <c r="O5043" t="inlineStr">
        <is>
          <t>YGPR(152).(153)AEEYEFLTPVEEAPKGMLAR</t>
        </is>
      </c>
      <c r="P5043" t="inlineStr">
        <is>
          <t>YGPRAEEY</t>
        </is>
      </c>
      <c r="Q5043" t="inlineStr">
        <is>
          <t>Internal</t>
        </is>
      </c>
      <c r="R5043" t="inlineStr"/>
      <c r="S5043" t="inlineStr">
        <is>
          <t>C01.036|S01.151</t>
        </is>
      </c>
      <c r="T5043" t="inlineStr">
        <is>
          <t>cathepsin K|trypsin 1</t>
        </is>
      </c>
    </row>
    <row r="5044">
      <c r="A5044" s="1" t="n">
        <v>5042</v>
      </c>
      <c r="B5044" t="inlineStr">
        <is>
          <t>TPDLKALLNVVDNAR</t>
        </is>
      </c>
      <c r="C5044" t="inlineStr">
        <is>
          <t>Q8IV08</t>
        </is>
      </c>
      <c r="D5044" t="inlineStr">
        <is>
          <t>PLD3_HUMAN</t>
        </is>
      </c>
      <c r="E5044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5044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5044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5044" t="inlineStr">
        <is>
          <t>GO:0031901|GO:0005789|GO:0070062|GO:0000139|GO:0031902|GO:0043202|GO:0005765|GO:0004630|GO:0045145|GO:0002376|GO:0006954|GO:0014902|GO:1900015</t>
        </is>
      </c>
      <c r="I5044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5044" t="inlineStr"/>
      <c r="K5044" t="n">
        <v>490</v>
      </c>
      <c r="L5044" t="n">
        <v>305</v>
      </c>
      <c r="M5044" t="n">
        <v>319</v>
      </c>
      <c r="N5044" t="n">
        <v>304</v>
      </c>
      <c r="O5044" t="inlineStr">
        <is>
          <t>PSGR(304).(305)TPDLKALLNVVDNAR</t>
        </is>
      </c>
      <c r="P5044" t="inlineStr">
        <is>
          <t>PSGRTPDL</t>
        </is>
      </c>
      <c r="Q5044" t="inlineStr">
        <is>
          <t>Internal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AELIVQPELKYGDGIQLTR</t>
        </is>
      </c>
      <c r="C5045" t="inlineStr">
        <is>
          <t>P15924</t>
        </is>
      </c>
      <c r="D5045" t="inlineStr">
        <is>
          <t>DESP_HUMAN</t>
        </is>
      </c>
      <c r="E504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045" t="inlineStr">
        <is>
          <t>RecName: Full=Desmoplakin; Short=DP; AltName: Full=250/210 kDa paraneoplastic pemphigus antigen;</t>
        </is>
      </c>
      <c r="G504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04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04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045" t="inlineStr"/>
      <c r="K5045" t="n">
        <v>2871</v>
      </c>
      <c r="L5045" t="n">
        <v>85</v>
      </c>
      <c r="M5045" t="n">
        <v>103</v>
      </c>
      <c r="N5045" t="n">
        <v>84</v>
      </c>
      <c r="O5045" t="inlineStr">
        <is>
          <t>CLMR(84).(85)AELIVQPELKYGDGIQLTR</t>
        </is>
      </c>
      <c r="P5045" t="inlineStr">
        <is>
          <t>CLMRAELI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DLLSKMLVIDPDKR</t>
        </is>
      </c>
      <c r="C5046" t="inlineStr">
        <is>
          <t>P45984</t>
        </is>
      </c>
      <c r="D5046" t="inlineStr">
        <is>
          <t>MK09_HUMAN</t>
        </is>
      </c>
      <c r="E5046" t="inlineStr">
        <is>
          <t>MSDSKCDSQFYSVQVADSTFTVLKRYQQLKPIGSGAQGIVCAAFDTVLGINVAVKKLSRPFQNQTHAKRAYRELVLLKCVNHKNIISLLNVFTPQKTLEEFQDVYLVMELMDANLCQVIHMELDHERMSYLLYQMLCGIKHLHSAGIIHRDLKPSNIVVKSDCTLKILDFGLARTACTNFMMTPYVVTRYYRAPEVILGMGYKENVDIWSVGCIMGELVKGCVIFQGTDHIDQWNKVIEQLGTPSAEFMKKLQPTVRNYVENRPKYPGIKFEELFPDWIFPSESERDKIKTSQARDLLSKMLVIDPDKRISVDEALRHPYITVWYDPAEAEAPPPQIYDAQLEEREHAIEEWKELIYKEVMDWEERSKNGVVKDQPSDAAVSSNATPSQSSSINDISSMSTEQTLASDTDSSLDASTGPLEGCR</t>
        </is>
      </c>
      <c r="F5046" t="inlineStr">
        <is>
          <t>RecName: Full=Mitogen-activated protein kinase 9; Short=MAP kinase 9; Short=MAPK 9; EC=2.7.11.24 {ECO:0000269|PubMed:11062067, ECO:0000269|PubMed:15805466, ECO:0000269|PubMed:17875713, ECO:0000269|PubMed:21110917, ECO:0000269|PubMed:7969172, ECO:0000269|PubMed:8001819, ECO:0000269|PubMed:8654373}; AltName: Full=JNK-55; AltName: Full=Stress-activated protein kinase 1a; Short=SAPK1a; AltName: Full=Stress-activated protein kinase JNK2; AltName: Full=c-Jun N-terminal kinase 2;</t>
        </is>
      </c>
      <c r="G5046" t="inlineStr">
        <is>
          <t>3D-structure|Alternative splicing|ATP-binding|Biological rhythms|Cytoplasm|Kinase|Nucleotide-binding|Nucleus|Phosphoprotein|Reference proteome|Serine/threonine-protein kinase|Transferase</t>
        </is>
      </c>
      <c r="H5046" t="inlineStr">
        <is>
          <t>GO:0005737|GO:0005829|GO:0005739|GO:0016607|GO:0005654|GO:0005634|GO:0005886|GO:0098685|GO:0005524|GO:0004705|GO:0106310|GO:0004712|GO:0097190|GO:0071276|GO:0034614|GO:0090398|GO:0038095|GO:0090594|GO:0007254|GO:0050804|GO:0018105|GO:2001235|GO:1900017|GO:0010628|GO:0010744|GO:0071803|GO:0031398|GO:1901485|GO:0061833|GO:0006468|GO:0042752|GO:0051090|GO:0048511</t>
        </is>
      </c>
      <c r="I5046" t="inlineStr">
        <is>
          <t>C:cytoplasm|C:cytosol|C:mitochondrion|C:nuclear speck|C:nucleoplasm|C:nucleus|C:plasma membrane|C:Schaffer collateral - CA1 synapse|F:ATP binding|F:JUN kinase activity|F:protein serine kinase activity|F:protein serine/threonine/tyrosine kinase activity|P:apoptotic signaling pathway|P:cellular response to cadmium ion|P:cellular response to reactive oxygen species|P:cellular senescence|P:Fc-epsilon receptor signaling pathway|P:inflammatory response to wounding|P:JNK cascade|P:modulation of chemical synaptic transmission|P:peptidyl-serine phosphorylation|P:positive regulation of apoptotic signaling pathway|P:positive regulation of cytokine production involved in inflammatory response|P:positive regulation of gene expression|P:positive regulation of macrophage derived foam cell differentiation|P:positive regulation of podosome assembly|P:positive regulation of protein ubiquitination|P:positive regulation of transcription factor catabolic process|P:protein localization to tricellular tight junction|P:protein phosphorylation|P:regulation of circadian rhythm|P:regulation of DNA-binding transcription factor activity|P:rhythmic process</t>
        </is>
      </c>
      <c r="J5046" t="inlineStr"/>
      <c r="K5046" t="n">
        <v>424</v>
      </c>
      <c r="L5046" t="n">
        <v>296</v>
      </c>
      <c r="M5046" t="n">
        <v>309</v>
      </c>
      <c r="N5046" t="n">
        <v>295</v>
      </c>
      <c r="O5046" t="inlineStr">
        <is>
          <t>SQAR(295).(296)DLLSKMLVIDPDKR</t>
        </is>
      </c>
      <c r="P5046" t="inlineStr">
        <is>
          <t>SQARDLLS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TCVPSVSSKGIMEEDEACGR</t>
        </is>
      </c>
      <c r="C5047" t="inlineStr">
        <is>
          <t>P14923</t>
        </is>
      </c>
      <c r="D5047" t="inlineStr">
        <is>
          <t>PLAK_HUMAN</t>
        </is>
      </c>
      <c r="E50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047" t="inlineStr">
        <is>
          <t>RecName: Full=Junction plakoglobin; AltName: Full=Catenin gamma; AltName: Full=Desmoplakin III; AltName: Full=Desmoplakin-3;</t>
        </is>
      </c>
      <c r="G50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0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0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047" t="inlineStr"/>
      <c r="K5047" t="n">
        <v>745</v>
      </c>
      <c r="L5047" t="n">
        <v>32</v>
      </c>
      <c r="M5047" t="n">
        <v>51</v>
      </c>
      <c r="N5047" t="n">
        <v>31</v>
      </c>
      <c r="O5047" t="inlineStr">
        <is>
          <t>SGAN(31).(32)TCVPSVSSKGIMEEDEACGR</t>
        </is>
      </c>
      <c r="P5047" t="inlineStr">
        <is>
          <t>SGANTCVP</t>
        </is>
      </c>
      <c r="Q5047" t="inlineStr">
        <is>
          <t>Internal</t>
        </is>
      </c>
      <c r="R5047" t="inlineStr"/>
      <c r="S5047" t="inlineStr"/>
      <c r="T5047" t="inlineStr"/>
    </row>
    <row r="5048">
      <c r="A5048" s="1" t="n">
        <v>5046</v>
      </c>
      <c r="B5048" t="inlineStr">
        <is>
          <t>RWEYENELSKVR</t>
        </is>
      </c>
      <c r="C5048" t="inlineStr">
        <is>
          <t>P15924</t>
        </is>
      </c>
      <c r="D5048" t="inlineStr">
        <is>
          <t>DESP_HUMAN</t>
        </is>
      </c>
      <c r="E504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048" t="inlineStr">
        <is>
          <t>RecName: Full=Desmoplakin; Short=DP; AltName: Full=250/210 kDa paraneoplastic pemphigus antigen;</t>
        </is>
      </c>
      <c r="G504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04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04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048" t="inlineStr"/>
      <c r="K5048" t="n">
        <v>2871</v>
      </c>
      <c r="L5048" t="n">
        <v>1341</v>
      </c>
      <c r="M5048" t="n">
        <v>1352</v>
      </c>
      <c r="N5048" t="n">
        <v>1340</v>
      </c>
      <c r="O5048" t="inlineStr">
        <is>
          <t>EAKR(1340).(1341)RWEYENELSKVR</t>
        </is>
      </c>
      <c r="P5048" t="inlineStr">
        <is>
          <t>EAKRRWEY</t>
        </is>
      </c>
      <c r="Q5048" t="inlineStr">
        <is>
          <t>Internal</t>
        </is>
      </c>
      <c r="R5048" t="inlineStr"/>
      <c r="S5048" t="inlineStr"/>
      <c r="T5048" t="inlineStr"/>
    </row>
    <row r="5049">
      <c r="A5049" s="1" t="n">
        <v>5047</v>
      </c>
      <c r="B5049" t="inlineStr">
        <is>
          <t>AKSTLEAETR</t>
        </is>
      </c>
      <c r="C5049" t="inlineStr">
        <is>
          <t>P15924</t>
        </is>
      </c>
      <c r="D5049" t="inlineStr">
        <is>
          <t>DESP_HUMAN</t>
        </is>
      </c>
      <c r="E504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049" t="inlineStr">
        <is>
          <t>RecName: Full=Desmoplakin; Short=DP; AltName: Full=250/210 kDa paraneoplastic pemphigus antigen;</t>
        </is>
      </c>
      <c r="G504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04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04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049" t="inlineStr"/>
      <c r="K5049" t="n">
        <v>2871</v>
      </c>
      <c r="L5049" t="n">
        <v>1839</v>
      </c>
      <c r="M5049" t="n">
        <v>1848</v>
      </c>
      <c r="N5049" t="n">
        <v>1838</v>
      </c>
      <c r="O5049" t="inlineStr">
        <is>
          <t>ELNR(1838).(1839)AKSTLEAETR</t>
        </is>
      </c>
      <c r="P5049" t="inlineStr">
        <is>
          <t>ELNRAKST</t>
        </is>
      </c>
      <c r="Q5049" t="inlineStr">
        <is>
          <t>Internal</t>
        </is>
      </c>
      <c r="R5049" t="inlineStr"/>
      <c r="S5049" t="inlineStr"/>
      <c r="T5049" t="inlineStr"/>
    </row>
    <row r="5050">
      <c r="A5050" s="1" t="n">
        <v>5048</v>
      </c>
      <c r="B5050" t="inlineStr">
        <is>
          <t>VTLFPKDVQLAR</t>
        </is>
      </c>
      <c r="C5050" t="inlineStr">
        <is>
          <t>P49450</t>
        </is>
      </c>
      <c r="D5050" t="inlineStr">
        <is>
          <t>CENPA_HUMAN</t>
        </is>
      </c>
      <c r="E5050" t="inlineStr">
        <is>
          <t>MGPRRRSRKPEAPRRRSPSPTPTPGPSRRGPSLGASSHQHSRRRQGWLKEIRKLQKSTHLLIRKLPFSRLAREICVKFTRGVDFNWQAQALLALQEAAEAFLVHLFEDAYLLTLHAGRVTLFPKDVQLARRIRGLEEGLG</t>
        </is>
      </c>
      <c r="F5050" t="inlineStr">
        <is>
          <t>RecName: Full=Histone H3-like centromeric protein A; AltName: Full=Centromere autoantigen A; AltName: Full=Centromere protein A; Short=CENP-A;</t>
        </is>
      </c>
      <c r="G5050" t="inlineStr">
        <is>
          <t>3D-structure|ADP-ribosylation|Alternative splicing|Cell cycle|Cell division|Centromere|Chromosome|DNA-binding|Host-virus interaction|Methylation|Mitosis|Nucleosome core|Nucleus|Phosphoprotein|Reference proteome|Ubl conjugation</t>
        </is>
      </c>
      <c r="H5050" t="inlineStr">
        <is>
          <t>GO:0043505|GO:0000775|GO:0000779|GO:0005829|GO:0005654|GO:0000786|GO:0005634|GO:0005721|GO:0003682|GO:0003677|GO:0046982|GO:0030527|GO:0034080|GO:0000132|GO:0051382|GO:0000281|GO:0061644|GO:0071459</t>
        </is>
      </c>
      <c r="I5050" t="inlineStr">
        <is>
          <t>C:CENP-A containing nucleosome|C:chromosome, centromeric region|C:condensed chromosome, centromeric region|C:cytosol|C:nucleoplasm|C:nucleosome|C:nucleus|C:pericentric heterochromatin|F:chromatin binding|F:DNA binding|F:protein heterodimerization activity|F:structural constituent of chromatin|P:CENP-A containing chromatin assembly|P:establishment of mitotic spindle orientation|P:kinetochore assembly|P:mitotic cytokinesis|P:protein localization to CENP-A containing chromatin|P:protein localization to chromosome, centromeric region</t>
        </is>
      </c>
      <c r="J5050" t="inlineStr"/>
      <c r="K5050" t="n">
        <v>140</v>
      </c>
      <c r="L5050" t="n">
        <v>119</v>
      </c>
      <c r="M5050" t="n">
        <v>130</v>
      </c>
      <c r="N5050" t="n">
        <v>118</v>
      </c>
      <c r="O5050" t="inlineStr">
        <is>
          <t>HAGR(118).(119)VTLFPKDVQLAR</t>
        </is>
      </c>
      <c r="P5050" t="inlineStr">
        <is>
          <t>HAGRVTLF</t>
        </is>
      </c>
      <c r="Q5050" t="inlineStr">
        <is>
          <t>Internal</t>
        </is>
      </c>
      <c r="R5050" t="inlineStr"/>
      <c r="S5050" t="inlineStr"/>
      <c r="T5050" t="inlineStr"/>
    </row>
    <row r="5051">
      <c r="A5051" s="1" t="n">
        <v>5049</v>
      </c>
      <c r="B5051" t="inlineStr">
        <is>
          <t>GFGGKFGVQMDR</t>
        </is>
      </c>
      <c r="C5051" t="inlineStr">
        <is>
          <t>Q14247</t>
        </is>
      </c>
      <c r="D5051" t="inlineStr">
        <is>
          <t>SRC8_HUMAN</t>
        </is>
      </c>
      <c r="E5051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5051" t="inlineStr">
        <is>
          <t>RecName: Full=Src substrate cortactin; AltName: Full=Amplaxin; AltName: Full=Oncogene EMS1;</t>
        </is>
      </c>
      <c r="G5051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5051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5051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5051" t="inlineStr"/>
      <c r="K5051" t="n">
        <v>550</v>
      </c>
      <c r="L5051" t="n">
        <v>120</v>
      </c>
      <c r="M5051" t="n">
        <v>131</v>
      </c>
      <c r="N5051" t="n">
        <v>119</v>
      </c>
      <c r="O5051" t="inlineStr">
        <is>
          <t>DSVR(119).(120)GFGGKFGVQMDR</t>
        </is>
      </c>
      <c r="P5051" t="inlineStr">
        <is>
          <t>DSVRGFGG</t>
        </is>
      </c>
      <c r="Q5051" t="inlineStr">
        <is>
          <t>Internal</t>
        </is>
      </c>
      <c r="R5051" t="inlineStr"/>
      <c r="S5051" t="inlineStr"/>
      <c r="T5051" t="inlineStr"/>
    </row>
    <row r="5052">
      <c r="A5052" s="1" t="n">
        <v>5050</v>
      </c>
      <c r="B5052" t="inlineStr">
        <is>
          <t>TTTGNKVFGALKGAVDGGLSIPHSTKR</t>
        </is>
      </c>
      <c r="C5052" t="inlineStr">
        <is>
          <t>P46777</t>
        </is>
      </c>
      <c r="D5052" t="inlineStr">
        <is>
          <t>RL5_HUMAN</t>
        </is>
      </c>
      <c r="E505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5052" t="inlineStr">
        <is>
          <t>RecName: Full=Large ribosomal subunit protein uL18 {ECO:0000303|PubMed:24524803}; AltName: Full=60S ribosomal protein L5;</t>
        </is>
      </c>
      <c r="G505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505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505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5052" t="inlineStr"/>
      <c r="K5052" t="n">
        <v>297</v>
      </c>
      <c r="L5052" t="n">
        <v>153</v>
      </c>
      <c r="M5052" t="n">
        <v>179</v>
      </c>
      <c r="N5052" t="n">
        <v>152</v>
      </c>
      <c r="O5052" t="inlineStr">
        <is>
          <t>GLAR(152).(153)TTTGNKVFGALKGAVDGGLSIPHSTKR</t>
        </is>
      </c>
      <c r="P5052" t="inlineStr">
        <is>
          <t>GLARTTTG</t>
        </is>
      </c>
      <c r="Q5052" t="inlineStr">
        <is>
          <t>Internal</t>
        </is>
      </c>
      <c r="R5052" t="inlineStr"/>
      <c r="S5052" t="inlineStr">
        <is>
          <t>M10.005</t>
        </is>
      </c>
      <c r="T5052" t="inlineStr">
        <is>
          <t>matrix metallopeptidase-3</t>
        </is>
      </c>
    </row>
    <row r="5053">
      <c r="A5053" s="1" t="n">
        <v>5051</v>
      </c>
      <c r="B5053" t="inlineStr">
        <is>
          <t>DVNAAIATIKTKR</t>
        </is>
      </c>
      <c r="C5053" t="inlineStr">
        <is>
          <t>P68363</t>
        </is>
      </c>
      <c r="D5053" t="inlineStr">
        <is>
          <t>TBA1B_HUMAN</t>
        </is>
      </c>
      <c r="E50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05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05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053" t="inlineStr">
        <is>
          <t>GO:0005737|GO:0005881|GO:0005874|GO:0015630|GO:0003725|GO:0005525|GO:0003924|GO:0005200|GO:0005198|GO:0031625|GO:0051301|GO:0071353|GO:0030705|GO:0000226|GO:0007017|GO:0000278</t>
        </is>
      </c>
      <c r="I505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053" t="inlineStr"/>
      <c r="K5053" t="n">
        <v>451</v>
      </c>
      <c r="L5053" t="n">
        <v>327</v>
      </c>
      <c r="M5053" t="n">
        <v>339</v>
      </c>
      <c r="N5053" t="n">
        <v>326</v>
      </c>
      <c r="O5053" t="inlineStr">
        <is>
          <t>VVPK(326).(327)DVNAAIATIKTKR</t>
        </is>
      </c>
      <c r="P5053" t="inlineStr">
        <is>
          <t>VVPKDVNA</t>
        </is>
      </c>
      <c r="Q5053" t="inlineStr">
        <is>
          <t>Internal</t>
        </is>
      </c>
      <c r="R5053" t="inlineStr"/>
      <c r="S5053" t="inlineStr">
        <is>
          <t>S01.151</t>
        </is>
      </c>
      <c r="T5053" t="inlineStr">
        <is>
          <t>trypsin 1</t>
        </is>
      </c>
    </row>
    <row r="5054">
      <c r="A5054" s="1" t="n">
        <v>5052</v>
      </c>
      <c r="B5054" t="inlineStr">
        <is>
          <t>VKPQVSESKL</t>
        </is>
      </c>
      <c r="C5054" t="inlineStr">
        <is>
          <t>O14734</t>
        </is>
      </c>
      <c r="D5054" t="inlineStr">
        <is>
          <t>ACOT8_HUMAN</t>
        </is>
      </c>
      <c r="E5054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5054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5054" t="inlineStr">
        <is>
          <t>Fatty acid metabolism|Host-virus interaction|Hydrolase|Lipid metabolism|Peroxisome|Peroxisome biogenesis|Reference proteome|Serine esterase</t>
        </is>
      </c>
      <c r="H5054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5054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5054" t="inlineStr"/>
      <c r="K5054" t="n">
        <v>319</v>
      </c>
      <c r="L5054" t="n">
        <v>310</v>
      </c>
      <c r="M5054" t="n">
        <v>319</v>
      </c>
      <c r="N5054" t="n">
        <v>309</v>
      </c>
      <c r="O5054" t="inlineStr">
        <is>
          <t>GVIR(309).(310)VKPQVSESKL</t>
        </is>
      </c>
      <c r="P5054" t="inlineStr">
        <is>
          <t>GVIRVKPQ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ELISNASDALEKLR</t>
        </is>
      </c>
      <c r="C5055" t="inlineStr">
        <is>
          <t>Q12931</t>
        </is>
      </c>
      <c r="D5055" t="inlineStr">
        <is>
          <t>TRAP1_HUMAN</t>
        </is>
      </c>
      <c r="E505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5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55" t="inlineStr">
        <is>
          <t>3D-structure|Acetylation|Alternative splicing|ATP-binding|Chaperone|Membrane|Mitochondrion|Mitochondrion inner membrane|Nucleotide-binding|Phosphoprotein|Reference proteome|Transit peptide</t>
        </is>
      </c>
      <c r="H505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5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55" t="inlineStr"/>
      <c r="K5055" t="n">
        <v>704</v>
      </c>
      <c r="L5055" t="n">
        <v>115</v>
      </c>
      <c r="M5055" t="n">
        <v>128</v>
      </c>
      <c r="N5055" t="n">
        <v>114</v>
      </c>
      <c r="O5055" t="inlineStr">
        <is>
          <t>VFIR(114).(115)ELISNASDALEKLR</t>
        </is>
      </c>
      <c r="P5055" t="inlineStr">
        <is>
          <t>VFIRELIS</t>
        </is>
      </c>
      <c r="Q5055" t="inlineStr">
        <is>
          <t>Internal</t>
        </is>
      </c>
      <c r="R5055" t="inlineStr"/>
      <c r="S5055" t="inlineStr">
        <is>
          <t>S01.151</t>
        </is>
      </c>
      <c r="T5055" t="inlineStr">
        <is>
          <t>trypsin 1</t>
        </is>
      </c>
    </row>
    <row r="5056">
      <c r="A5056" s="1" t="n">
        <v>5054</v>
      </c>
      <c r="B5056" t="inlineStr">
        <is>
          <t>TAIQELFKR</t>
        </is>
      </c>
      <c r="C5056" t="inlineStr">
        <is>
          <t>Q13885</t>
        </is>
      </c>
      <c r="D5056" t="inlineStr">
        <is>
          <t>TBB2A_HUMAN</t>
        </is>
      </c>
      <c r="E505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056" t="inlineStr">
        <is>
          <t>RecName: Full=Tubulin beta-2A chain; AltName: Full=Tubulin beta class IIa;</t>
        </is>
      </c>
      <c r="G50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56" t="inlineStr">
        <is>
          <t>GO:0005737|GO:0070062|GO:1903561|GO:0045171|GO:0005874|GO:0015630|GO:0072686|GO:0005634|GO:0005525|GO:0003924|GO:0046872|GO:0005200|GO:0021987|GO:0000226|GO:0000278</t>
        </is>
      </c>
      <c r="I505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056" t="inlineStr"/>
      <c r="K5056" t="n">
        <v>445</v>
      </c>
      <c r="L5056" t="n">
        <v>372</v>
      </c>
      <c r="M5056" t="n">
        <v>380</v>
      </c>
      <c r="N5056" t="n">
        <v>371</v>
      </c>
      <c r="O5056" t="inlineStr">
        <is>
          <t>IGNS(371).(372)TAIQELFKR</t>
        </is>
      </c>
      <c r="P5056" t="inlineStr">
        <is>
          <t>IGNSTAIQ</t>
        </is>
      </c>
      <c r="Q5056" t="inlineStr">
        <is>
          <t>Internal</t>
        </is>
      </c>
      <c r="R5056" t="inlineStr"/>
      <c r="S5056" t="inlineStr"/>
      <c r="T5056" t="inlineStr"/>
    </row>
    <row r="5057">
      <c r="A5057" s="1" t="n">
        <v>5055</v>
      </c>
      <c r="B5057" t="inlineStr">
        <is>
          <t>GILLYGPPGTGKTLIAR</t>
        </is>
      </c>
      <c r="C5057" t="inlineStr">
        <is>
          <t>P55072</t>
        </is>
      </c>
      <c r="D5057" t="inlineStr">
        <is>
          <t>TERA_HUMAN</t>
        </is>
      </c>
      <c r="E505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05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05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05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05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057" t="inlineStr"/>
      <c r="K5057" t="n">
        <v>806</v>
      </c>
      <c r="L5057" t="n">
        <v>240</v>
      </c>
      <c r="M5057" t="n">
        <v>256</v>
      </c>
      <c r="N5057" t="n">
        <v>239</v>
      </c>
      <c r="O5057" t="inlineStr">
        <is>
          <t>KPPR(239).(240)GILLYGPPGTGKTLIAR</t>
        </is>
      </c>
      <c r="P5057" t="inlineStr">
        <is>
          <t>KPPRGILL</t>
        </is>
      </c>
      <c r="Q5057" t="inlineStr">
        <is>
          <t>Internal</t>
        </is>
      </c>
      <c r="R5057" t="inlineStr"/>
      <c r="S5057" t="inlineStr"/>
      <c r="T5057" t="inlineStr"/>
    </row>
    <row r="5058">
      <c r="A5058" s="1" t="n">
        <v>5056</v>
      </c>
      <c r="B5058" t="inlineStr">
        <is>
          <t>IESLSSQLSNLQKESR</t>
        </is>
      </c>
      <c r="C5058" t="inlineStr">
        <is>
          <t>P20700</t>
        </is>
      </c>
      <c r="D5058" t="inlineStr">
        <is>
          <t>LMNB1_HUMAN</t>
        </is>
      </c>
      <c r="E505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58" t="inlineStr">
        <is>
          <t>RecName: Full=Lamin-B1; Flags: Precursor;</t>
        </is>
      </c>
      <c r="G505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5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5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58" t="inlineStr"/>
      <c r="K5058" t="n">
        <v>586</v>
      </c>
      <c r="L5058" t="n">
        <v>300</v>
      </c>
      <c r="M5058" t="n">
        <v>315</v>
      </c>
      <c r="N5058" t="n">
        <v>299</v>
      </c>
      <c r="O5058" t="inlineStr">
        <is>
          <t>SRMR(299).(300)IESLSSQLSNLQKESR</t>
        </is>
      </c>
      <c r="P5058" t="inlineStr">
        <is>
          <t>SRMRIESL</t>
        </is>
      </c>
      <c r="Q5058" t="inlineStr">
        <is>
          <t>Internal</t>
        </is>
      </c>
      <c r="R5058" t="inlineStr"/>
      <c r="S5058" t="inlineStr">
        <is>
          <t>S01.151</t>
        </is>
      </c>
      <c r="T5058" t="inlineStr">
        <is>
          <t>trypsin 1</t>
        </is>
      </c>
    </row>
    <row r="5059">
      <c r="A5059" s="1" t="n">
        <v>5057</v>
      </c>
      <c r="B5059" t="inlineStr">
        <is>
          <t>HQQGKVTVKYDR</t>
        </is>
      </c>
      <c r="C5059" t="inlineStr">
        <is>
          <t>Q8TAE6</t>
        </is>
      </c>
      <c r="D5059" t="inlineStr">
        <is>
          <t>PP14C_HUMAN</t>
        </is>
      </c>
      <c r="E5059" t="inlineStr">
        <is>
          <t>MSVATGSSETAGGASGGGARVFFQSPRGGAGGSPGSSSGSGSSREDSAPVATAAAAGQVQQQQQRRHQQGKVTVKYDRKELRKRLVLEEWIVEQLGQLYGCEEEEMPEVEIDIDDLLDADSDEERASKLQEALVDCYKPTEEFIKELLSRIRGMRKLSPPQKKSV</t>
        </is>
      </c>
      <c r="F5059" t="inlineStr">
        <is>
          <t>RecName: Full=Protein phosphatase 1 regulatory subunit 14C; AltName: Full=Kinase-enhanced PP1 inhibitor; AltName: Full=PKC-potentiated PP1 inhibitory protein; AltName: Full=Serologically defined breast cancer antigen NY-BR-81;</t>
        </is>
      </c>
      <c r="G5059" t="inlineStr">
        <is>
          <t>Acetylation|Cytoplasm|Membrane|Methylation|Phosphoprotein|Protein phosphatase inhibitor|Reference proteome</t>
        </is>
      </c>
      <c r="H5059" t="inlineStr">
        <is>
          <t>GO:0005737|GO:0016020|GO:0004865|GO:0042325</t>
        </is>
      </c>
      <c r="I5059" t="inlineStr">
        <is>
          <t>C:cytoplasm|C:membrane|F:protein serine/threonine phosphatase inhibitor activity|P:regulation of phosphorylation</t>
        </is>
      </c>
      <c r="J5059" t="inlineStr"/>
      <c r="K5059" t="n">
        <v>165</v>
      </c>
      <c r="L5059" t="n">
        <v>67</v>
      </c>
      <c r="M5059" t="n">
        <v>78</v>
      </c>
      <c r="N5059" t="n">
        <v>66</v>
      </c>
      <c r="O5059" t="inlineStr">
        <is>
          <t>QQRR(66).(67)HQQGKVTVKYDR</t>
        </is>
      </c>
      <c r="P5059" t="inlineStr">
        <is>
          <t>QQRRHQQG</t>
        </is>
      </c>
      <c r="Q5059" t="inlineStr">
        <is>
          <t>Internal</t>
        </is>
      </c>
      <c r="R5059" t="inlineStr"/>
      <c r="S5059" t="inlineStr"/>
      <c r="T5059" t="inlineStr"/>
    </row>
    <row r="5060">
      <c r="A5060" s="1" t="n">
        <v>5058</v>
      </c>
      <c r="B5060" t="inlineStr">
        <is>
          <t>ELTAVVQKR</t>
        </is>
      </c>
      <c r="C5060" t="inlineStr">
        <is>
          <t>P23396</t>
        </is>
      </c>
      <c r="D5060" t="inlineStr">
        <is>
          <t>RS3_HUMAN</t>
        </is>
      </c>
      <c r="E506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5060" t="inlineStr">
        <is>
          <t>RecName: Full=Small ribosomal subunit protein uS3 {ECO:0000303|PubMed:24524803}; AltName: Full=40S ribosomal protein S3 {ECO:0000303|PubMed:2129557}; EC=4.2.99.18 {ECO:0000269|PubMed:7775413};</t>
        </is>
      </c>
      <c r="G506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506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506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5060" t="inlineStr"/>
      <c r="K5060" t="n">
        <v>243</v>
      </c>
      <c r="L5060" t="n">
        <v>68</v>
      </c>
      <c r="M5060" t="n">
        <v>76</v>
      </c>
      <c r="N5060" t="n">
        <v>67</v>
      </c>
      <c r="O5060" t="inlineStr">
        <is>
          <t>RRIR(67).(68)ELTAVVQKR</t>
        </is>
      </c>
      <c r="P5060" t="inlineStr">
        <is>
          <t>RRIRELTA</t>
        </is>
      </c>
      <c r="Q5060" t="inlineStr">
        <is>
          <t>Internal</t>
        </is>
      </c>
      <c r="R5060" t="inlineStr"/>
      <c r="S5060" t="inlineStr">
        <is>
          <t>S01.151</t>
        </is>
      </c>
      <c r="T5060" t="inlineStr">
        <is>
          <t>trypsin 1</t>
        </is>
      </c>
    </row>
    <row r="5061">
      <c r="A5061" s="1" t="n">
        <v>5059</v>
      </c>
      <c r="B5061" t="inlineStr">
        <is>
          <t>LGSVTFGYFSDR</t>
        </is>
      </c>
      <c r="C5061" t="inlineStr">
        <is>
          <t>Q86VW1</t>
        </is>
      </c>
      <c r="D5061" t="inlineStr">
        <is>
          <t>S22AG_HUMAN</t>
        </is>
      </c>
      <c r="E5061" t="inlineStr">
        <is>
          <t>MGSRHFEGIYDHVGHFGRFQRVLYFICAFQNISCGIHYLASVFMGVTPHHVCRPPGNVSQVVFHNHSNWSLEDTGALLSSGQKDYVTVQLQNGEIWELSRCSRNKRENTSSLGYEYTGSKKEFPCVDGYIYDQNTWKSTAVTQWNLVCDRKWLAMLIQPLFMFGVLLGSVTFGYFSDRLGRRVVLWATSSSMFLFGIAAAFAVDYYTFMAARFFLAMVASGYLVVGFVYVMEFIGMKSRTWASVHLHSFFAVGTLLVALTGYLVRTWWLYQMILSTVTVPFILCCWVLPETPFWLLSEGRYEEAQKIVDIMAKWNRASSCKLSELLSLDLQGPVSNSPTEVQKHNLSYLFYNWSITKRTLTVWLIWFTGSLGFYSFSLNSVNLGGNEYLNLFLLGVVEIPAYTFVCIAMDKVGRRTVLAYSLFCSALACGVVMVIPQKHYILGVVTAMVGKFAIGAAFGLIYLYTAELYPTIVRSLAVGSGSMVCRLASILAPFSVDLSSIWIFIPQLFVGTMALLSGVLTLKLPETLGKRLATTWEEAAKLESENESKSSKLLLTTNNSGLEKTEAITPRDSGLGE</t>
        </is>
      </c>
      <c r="F5061" t="inlineStr">
        <is>
          <t>RecName: Full=Solute carrier family 22 member 16 {ECO:0000303|PubMed:15963465}; AltName: Full=Carnitine transporter 2 {ECO:0000303|PubMed:12089149}; Short=CT2 {ECO:0000303|PubMed:12372408}; AltName: Full=Fly-like putative transporter 2 {ECO:0000303|PubMed:12372408}; Short=FLIPT2 {ECO:0000303|PubMed:12372408}; Short=Flipt 2 {ECO:0000303|PubMed:12372408}; AltName: Full=Organic cation transporter OKB1; AltName: Full=Organic cation/carnitine transporter 6;</t>
        </is>
      </c>
      <c r="G5061" t="inlineStr">
        <is>
          <t>Alternative splicing|Cell membrane|Developmental protein|Differentiation|Glycoprotein|Ion transport|Membrane|Reference proteome|Spermatogenesis|Transmembrane|Transmembrane helix|Transport</t>
        </is>
      </c>
      <c r="H5061" t="inlineStr">
        <is>
          <t>GO:0005829|GO:0016020|GO:0005886|GO:0005275|GO:0015226|GO:0015101|GO:0015606|GO:0046717|GO:1902603|GO:0015879|GO:0030154|GO:0030317|GO:0006811|GO:0015695|GO:0007338|GO:0007283|GO:1903711</t>
        </is>
      </c>
      <c r="I5061" t="inlineStr">
        <is>
          <t>C:cytosol|C:membrane|C:plasma membrane|F:amine transmembrane transporter activity|F:carnitine transmembrane transporter activity|F:organic cation transmembrane transporter activity|F:spermidine transmembrane transporter activity|P:acid secretion|P:carnitine transmembrane transport|P:carnitine transport|P:cell differentiation|P:flagellated sperm motility|P:monoatomic ion transport|P:organic cation transport|P:single fertilization|P:spermatogenesis|P:spermidine transmembrane transport</t>
        </is>
      </c>
      <c r="J5061" t="inlineStr"/>
      <c r="K5061" t="n">
        <v>577</v>
      </c>
      <c r="L5061" t="n">
        <v>167</v>
      </c>
      <c r="M5061" t="n">
        <v>178</v>
      </c>
      <c r="N5061" t="n">
        <v>166</v>
      </c>
      <c r="O5061" t="inlineStr">
        <is>
          <t>FGVL(166).(167)LGSVTFGYFSDR</t>
        </is>
      </c>
      <c r="P5061" t="inlineStr">
        <is>
          <t>FGVLLGSV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LQDFKGNILR</t>
        </is>
      </c>
      <c r="C5062" t="inlineStr">
        <is>
          <t>Q92466</t>
        </is>
      </c>
      <c r="D5062" t="inlineStr">
        <is>
          <t>DDB2_HUMAN</t>
        </is>
      </c>
      <c r="E5062" t="inlineStr">
        <is>
          <t>MAPKKRPETQKTSEIVLRPRNKRSRSPLELEPEAKKLCAKGSGPSRRCDSDCLWVGLAGPQILPPCRSIVRTLHQHKLGRASWPSVQQGLQQSFLHTLDSYRILQKAAPFDRRATSLAWHPTHPSTVAVGSKGGDIMLWNFGIKDKPTFIKGIGAGGSITGLKFNPLNTNQFYASSMEGTTRLQDFKGNILRVFASSDTINIWFCSLDVSASSRMVVTGDNVGNVILLNMDGKELWNLRMHKKKVTHVALNPCCDWFLATASVDQTVKIWDLRQVRGKASFLYSLPHRHPVNAACFSPDGARLLTTDQKSEIRVYSASQWDCPLGLIPHPHRHFQHLTPIKAAWHPRYNLIVVGRYPDPNFKSCTPYELRTIDVFDGNSGKMMCQLYDPESSGISSLNEFNPMGDTLASAMGYHILIWSQEEARTRK</t>
        </is>
      </c>
      <c r="F5062" t="inlineStr">
        <is>
          <t>RecName: Full=DNA damage-binding protein 2; AltName: Full=DDB p48 subunit; Short=DDBb; AltName: Full=Damage-specific DNA-binding protein 2; AltName: Full=UV-damaged DNA-binding protein 2; Short=UV-DDB 2;</t>
        </is>
      </c>
      <c r="G5062" t="inlineStr">
        <is>
          <t>3D-structure|Acetylation|Alternative splicing|Chromosome|Disease variant|DNA damage|DNA repair|DNA-binding|Nucleus|Phosphoprotein|Reference proteome|Repeat|Ubl conjugation|Ubl conjugation pathway|WD repeat|Xeroderma pigmentosum</t>
        </is>
      </c>
      <c r="H5062" t="inlineStr">
        <is>
          <t>GO:0030054|GO:0000785|GO:0080008|GO:0031464|GO:0031465|GO:0005654|GO:0005634|GO:0032991|GO:0090734|GO:0003684|GO:0003677|GO:0044877|GO:0034644|GO:0006974|GO:0006281|GO:0006289|GO:0051865|GO:0000209|GO:0006290|GO:0009411|GO:0070914</t>
        </is>
      </c>
      <c r="I5062" t="inlineStr">
        <is>
          <t>C:cell junction|C:chromatin|C:Cul4-RING E3 ubiquitin ligase complex|C:Cul4A-RING E3 ubiquitin ligase complex|C:Cul4B-RING E3 ubiquitin ligase complex|C:nucleoplasm|C:nucleus|C:protein-containing complex|C:site of DNA damage|F:damaged DNA binding|F:DNA binding|F:protein-containing complex binding|P:cellular response to UV|P:DNA damage response|P:DNA repair|P:nucleotide-excision repair|P:protein autoubiquitination|P:protein polyubiquitination|P:pyrimidine dimer repair|P:response to UV|P:UV-damage excision repair</t>
        </is>
      </c>
      <c r="J5062" t="inlineStr"/>
      <c r="K5062" t="n">
        <v>427</v>
      </c>
      <c r="L5062" t="n">
        <v>183</v>
      </c>
      <c r="M5062" t="n">
        <v>192</v>
      </c>
      <c r="N5062" t="n">
        <v>182</v>
      </c>
      <c r="O5062" t="inlineStr">
        <is>
          <t>GTTR(182).(183)LQDFKGNILR</t>
        </is>
      </c>
      <c r="P5062" t="inlineStr">
        <is>
          <t>GTTRLQDF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GGGGGSFGAGGGFGSR</t>
        </is>
      </c>
      <c r="C5063" t="inlineStr">
        <is>
          <t>P04264</t>
        </is>
      </c>
      <c r="D5063" t="inlineStr">
        <is>
          <t>K2C1_HUMAN</t>
        </is>
      </c>
      <c r="E50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63" t="inlineStr"/>
      <c r="K5063" t="n">
        <v>644</v>
      </c>
      <c r="L5063" t="n">
        <v>50</v>
      </c>
      <c r="M5063" t="n">
        <v>65</v>
      </c>
      <c r="N5063" t="n">
        <v>49</v>
      </c>
      <c r="O5063" t="inlineStr">
        <is>
          <t>FSSC(49).(50)GGGGGSFGAGGGFGSR</t>
        </is>
      </c>
      <c r="P5063" t="inlineStr">
        <is>
          <t>FSSCGGGG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VEAAQETVADYQQTIKKYR</t>
        </is>
      </c>
      <c r="C5064" t="inlineStr">
        <is>
          <t>Q14203</t>
        </is>
      </c>
      <c r="D5064" t="inlineStr">
        <is>
          <t>DCTN1_HUMAN</t>
        </is>
      </c>
      <c r="E506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64" t="inlineStr">
        <is>
          <t>RecName: Full=Dynactin subunit 1; AltName: Full=150 kDa dynein-associated polypeptide; AltName: Full=DAP-150; Short=DP-150; AltName: Full=p135; AltName: Full=p150-glued;</t>
        </is>
      </c>
      <c r="G506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6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6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64" t="inlineStr"/>
      <c r="K5064" t="n">
        <v>1278</v>
      </c>
      <c r="L5064" t="n">
        <v>503</v>
      </c>
      <c r="M5064" t="n">
        <v>521</v>
      </c>
      <c r="N5064" t="n">
        <v>502</v>
      </c>
      <c r="O5064" t="inlineStr">
        <is>
          <t>AQKR(502).(503)VEAAQETVADYQQTIKKYR</t>
        </is>
      </c>
      <c r="P5064" t="inlineStr">
        <is>
          <t>AQKRVEAA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MALYHTEER</t>
        </is>
      </c>
      <c r="C5065" t="inlineStr">
        <is>
          <t>Q9H2U2</t>
        </is>
      </c>
      <c r="D5065" t="inlineStr">
        <is>
          <t>IPYR2_HUMAN</t>
        </is>
      </c>
      <c r="E5065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5065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5065" t="inlineStr">
        <is>
          <t>Acetylation|Alternative splicing|Direct protein sequencing|Disease variant|Hydrolase|Magnesium|Metal-binding|Mitochondrion|Phosphoprotein|Reference proteome|Transit peptide</t>
        </is>
      </c>
      <c r="H5065" t="inlineStr">
        <is>
          <t>GO:0005759|GO:0005739|GO:0045202|GO:0004427|GO:0000287|GO:0004722|GO:0071344|GO:0006796|GO:0051881</t>
        </is>
      </c>
      <c r="I5065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5065" t="inlineStr"/>
      <c r="K5065" t="n">
        <v>334</v>
      </c>
      <c r="L5065" t="n">
        <v>32</v>
      </c>
      <c r="M5065" t="n">
        <v>40</v>
      </c>
      <c r="N5065" t="n">
        <v>31</v>
      </c>
      <c r="O5065" t="inlineStr">
        <is>
          <t>SRRA(31).(32)MALYHTEER</t>
        </is>
      </c>
      <c r="P5065" t="inlineStr">
        <is>
          <t>SRRAMALY</t>
        </is>
      </c>
      <c r="Q5065" t="inlineStr">
        <is>
          <t>Cleavage within transit peptide range</t>
        </is>
      </c>
      <c r="R5065" t="inlineStr"/>
      <c r="S5065" t="inlineStr"/>
      <c r="T5065" t="inlineStr"/>
    </row>
    <row r="5066">
      <c r="A5066" s="1" t="n">
        <v>5064</v>
      </c>
      <c r="B5066" t="inlineStr">
        <is>
          <t>VTGEADVEFATHEEAVAAMSKDR</t>
        </is>
      </c>
      <c r="C5066" t="inlineStr">
        <is>
          <t>P52597</t>
        </is>
      </c>
      <c r="D5066" t="inlineStr">
        <is>
          <t>HNRPF_HUMAN</t>
        </is>
      </c>
      <c r="E506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6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6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66" t="inlineStr">
        <is>
          <t>GO:0071013|GO:0005829|GO:0016020|GO:0005654|GO:0005634|GO:0005886|GO:1990904|GO:0045202|GO:0003723|GO:0003727|GO:0000398|GO:0043484|GO:0006396</t>
        </is>
      </c>
      <c r="I506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66" t="inlineStr"/>
      <c r="K5066" t="n">
        <v>415</v>
      </c>
      <c r="L5066" t="n">
        <v>327</v>
      </c>
      <c r="M5066" t="n">
        <v>349</v>
      </c>
      <c r="N5066" t="n">
        <v>326</v>
      </c>
      <c r="O5066" t="inlineStr">
        <is>
          <t>PDGR(326).(327)VTGEADVEFATHEEAVAAMSKDR</t>
        </is>
      </c>
      <c r="P5066" t="inlineStr">
        <is>
          <t>PDGRVTGE</t>
        </is>
      </c>
      <c r="Q5066" t="inlineStr">
        <is>
          <t>Internal</t>
        </is>
      </c>
      <c r="R5066" t="inlineStr"/>
      <c r="S5066" t="inlineStr">
        <is>
          <t>S01.151</t>
        </is>
      </c>
      <c r="T5066" t="inlineStr">
        <is>
          <t>trypsin 1</t>
        </is>
      </c>
    </row>
    <row r="5067">
      <c r="A5067" s="1" t="n">
        <v>5065</v>
      </c>
      <c r="B5067" t="inlineStr">
        <is>
          <t>LLTSHTGNTSNSEDILSSACYTVR</t>
        </is>
      </c>
      <c r="C5067" t="inlineStr">
        <is>
          <t>Q13835</t>
        </is>
      </c>
      <c r="D5067" t="inlineStr">
        <is>
          <t>PKP1_HUMAN</t>
        </is>
      </c>
      <c r="E5067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067" t="inlineStr">
        <is>
          <t>RecName: Full=Plakophilin-1; AltName: Full=Band 6 protein; Short=B6P;</t>
        </is>
      </c>
      <c r="G5067" t="inlineStr">
        <is>
          <t>3D-structure|Alternative splicing|Cell adhesion|Cell junction|Developmental protein|Ectodermal dysplasia|Nucleus|Phosphoprotein|Reference proteome|Repeat</t>
        </is>
      </c>
      <c r="H5067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067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067" t="inlineStr"/>
      <c r="K5067" t="n">
        <v>747</v>
      </c>
      <c r="L5067" t="n">
        <v>643</v>
      </c>
      <c r="M5067" t="n">
        <v>666</v>
      </c>
      <c r="N5067" t="n">
        <v>642</v>
      </c>
      <c r="O5067" t="inlineStr">
        <is>
          <t>EVTR(642).(643)LLTSHTGNTSNSEDILSSACYTVR</t>
        </is>
      </c>
      <c r="P5067" t="inlineStr">
        <is>
          <t>EVTRLLTS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PNSMVVEHPEFLKAGKEPGLQIWR</t>
        </is>
      </c>
      <c r="C5068" t="inlineStr">
        <is>
          <t>P06396</t>
        </is>
      </c>
      <c r="D5068" t="inlineStr">
        <is>
          <t>GELS_HUMAN</t>
        </is>
      </c>
      <c r="E506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068" t="inlineStr">
        <is>
          <t>RecName: Full=Gelsolin; AltName: Full=AGEL; AltName: Full=Actin-depolymerizing factor; Short=ADF; AltName: Full=Brevin; Flags: Precursor;</t>
        </is>
      </c>
      <c r="G506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06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06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068" t="inlineStr"/>
      <c r="K5068" t="n">
        <v>782</v>
      </c>
      <c r="L5068" t="n">
        <v>49</v>
      </c>
      <c r="M5068" t="n">
        <v>72</v>
      </c>
      <c r="N5068" t="n">
        <v>48</v>
      </c>
      <c r="O5068" t="inlineStr">
        <is>
          <t>PEAR(48).(49)PNSMVVEHPEFLKAGKEPGLQIWR</t>
        </is>
      </c>
      <c r="P5068" t="inlineStr">
        <is>
          <t>PEARPNSM</t>
        </is>
      </c>
      <c r="Q5068" t="inlineStr">
        <is>
          <t>Internal</t>
        </is>
      </c>
      <c r="R5068" t="inlineStr"/>
      <c r="S5068" t="inlineStr"/>
      <c r="T5068" t="inlineStr"/>
    </row>
    <row r="5069">
      <c r="A5069" s="1" t="n">
        <v>5067</v>
      </c>
      <c r="B5069" t="inlineStr">
        <is>
          <t>TAPGALTAKPPLAPKPGTTVASGVTAR</t>
        </is>
      </c>
      <c r="C5069" t="inlineStr">
        <is>
          <t>Q4KMP7</t>
        </is>
      </c>
      <c r="D5069" t="inlineStr">
        <is>
          <t>TB10B_HUMAN</t>
        </is>
      </c>
      <c r="E5069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5069" t="inlineStr">
        <is>
          <t>RecName: Full=TBC1 domain family member 10B; AltName: Full=Rab27A-GAP-beta;</t>
        </is>
      </c>
      <c r="G5069" t="inlineStr">
        <is>
          <t>Alternative splicing|Coiled coil|Cytoplasm|GTPase activation|Methylation|Phosphoprotein|Reference proteome</t>
        </is>
      </c>
      <c r="H5069" t="inlineStr">
        <is>
          <t>GO:0005829|GO:0005886|GO:0005096|GO:0090630|GO:0043087|GO:0042147</t>
        </is>
      </c>
      <c r="I5069" t="inlineStr">
        <is>
          <t>C:cytosol|C:plasma membrane|F:GTPase activator activity|P:activation of GTPase activity|P:regulation of GTPase activity|P:retrograde transport, endosome to Golgi</t>
        </is>
      </c>
      <c r="J5069" t="inlineStr"/>
      <c r="K5069" t="n">
        <v>808</v>
      </c>
      <c r="L5069" t="n">
        <v>160</v>
      </c>
      <c r="M5069" t="n">
        <v>186</v>
      </c>
      <c r="N5069" t="n">
        <v>159</v>
      </c>
      <c r="O5069" t="inlineStr">
        <is>
          <t>TPSR(159).(160)TAPGALTAKPPLAPKPGTTVASGVTAR</t>
        </is>
      </c>
      <c r="P5069" t="inlineStr">
        <is>
          <t>TPSRTAPG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KSGGNEVSIEER</t>
        </is>
      </c>
      <c r="C5070" t="inlineStr">
        <is>
          <t>Q15061</t>
        </is>
      </c>
      <c r="D5070" t="inlineStr">
        <is>
          <t>WDR43_HUMAN</t>
        </is>
      </c>
      <c r="E5070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5070" t="inlineStr">
        <is>
          <t>RecName: Full=WD repeat-containing protein 43; AltName: Full=U3 small nucleolar RNA-associated protein 5 homolog;</t>
        </is>
      </c>
      <c r="G5070" t="inlineStr">
        <is>
          <t>3D-structure|Isopeptide bond|Nucleus|Phosphoprotein|Reference proteome|Repeat|Ribosome biogenesis|RNA-binding|rRNA processing|Transcription|Transcription regulation|Ubl conjugation|WD repeat</t>
        </is>
      </c>
      <c r="H5070" t="inlineStr">
        <is>
          <t>GO:0000785|GO:0001650|GO:0005730|GO:0005654|GO:0032040|GO:0003723|GO:0000993|GO:0003711|GO:0000462|GO:2000234|GO:0045943|GO:2000036|GO:0034243|GO:0042274</t>
        </is>
      </c>
      <c r="I5070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5070" t="inlineStr"/>
      <c r="K5070" t="n">
        <v>677</v>
      </c>
      <c r="L5070" t="n">
        <v>430</v>
      </c>
      <c r="M5070" t="n">
        <v>441</v>
      </c>
      <c r="N5070" t="n">
        <v>429</v>
      </c>
      <c r="O5070" t="inlineStr">
        <is>
          <t>ESKR(429).(430)KSGGNEVSIEER</t>
        </is>
      </c>
      <c r="P5070" t="inlineStr">
        <is>
          <t>ESKRKSGG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SLKTQLSQGR</t>
        </is>
      </c>
      <c r="C5071" t="inlineStr">
        <is>
          <t>Q8ND56</t>
        </is>
      </c>
      <c r="D5071" t="inlineStr">
        <is>
          <t>LS14A_HUMAN</t>
        </is>
      </c>
      <c r="E5071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5071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5071" t="inlineStr">
        <is>
          <t>3D-structure|Acetylation|Alternative splicing|Cytoplasm|Cytoskeleton|Developmental protein|Methylation|Phosphoprotein|Reference proteome|Repressor|Ribonucleoprotein|Translation regulation</t>
        </is>
      </c>
      <c r="H5071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5071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5071" t="inlineStr"/>
      <c r="K5071" t="n">
        <v>463</v>
      </c>
      <c r="L5071" t="n">
        <v>172</v>
      </c>
      <c r="M5071" t="n">
        <v>181</v>
      </c>
      <c r="N5071" t="n">
        <v>171</v>
      </c>
      <c r="O5071" t="inlineStr">
        <is>
          <t>QDTR(171).(172)SLKTQLSQGR</t>
        </is>
      </c>
      <c r="P5071" t="inlineStr">
        <is>
          <t>QDTRSLKT</t>
        </is>
      </c>
      <c r="Q5071" t="inlineStr">
        <is>
          <t>Internal</t>
        </is>
      </c>
      <c r="R5071" t="inlineStr"/>
      <c r="S5071" t="inlineStr">
        <is>
          <t>S01.135</t>
        </is>
      </c>
      <c r="T5071" t="inlineStr">
        <is>
          <t>granzyme A</t>
        </is>
      </c>
    </row>
    <row r="5072">
      <c r="A5072" s="1" t="n">
        <v>5070</v>
      </c>
      <c r="B5072" t="inlineStr">
        <is>
          <t>IKSLNNQFASFIDKVR</t>
        </is>
      </c>
      <c r="C5072" t="inlineStr">
        <is>
          <t>P04264</t>
        </is>
      </c>
      <c r="D5072" t="inlineStr">
        <is>
          <t>K2C1_HUMAN</t>
        </is>
      </c>
      <c r="E507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7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7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7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7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72" t="inlineStr"/>
      <c r="K5072" t="n">
        <v>644</v>
      </c>
      <c r="L5072" t="n">
        <v>184</v>
      </c>
      <c r="M5072" t="n">
        <v>199</v>
      </c>
      <c r="N5072" t="n">
        <v>183</v>
      </c>
      <c r="O5072" t="inlineStr">
        <is>
          <t>EREQ(183).(184)IKSLNNQFASFIDKVR</t>
        </is>
      </c>
      <c r="P5072" t="inlineStr">
        <is>
          <t>EREQIKSL</t>
        </is>
      </c>
      <c r="Q5072" t="inlineStr">
        <is>
          <t>Internal</t>
        </is>
      </c>
      <c r="R5072" t="inlineStr"/>
      <c r="S5072" t="inlineStr"/>
      <c r="T5072" t="inlineStr"/>
    </row>
    <row r="5073">
      <c r="A5073" s="1" t="n">
        <v>5071</v>
      </c>
      <c r="B5073" t="inlineStr">
        <is>
          <t>AVNYFSKVKQLPL</t>
        </is>
      </c>
      <c r="C5073" t="inlineStr">
        <is>
          <t>Q00610</t>
        </is>
      </c>
      <c r="D5073" t="inlineStr">
        <is>
          <t>CLH1_HUMAN</t>
        </is>
      </c>
      <c r="E507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73" t="inlineStr">
        <is>
          <t>RecName: Full=Clathrin heavy chain 1 {ECO:0000303|PubMed:26822784, ECO:0000303|PubMed:29100083}; AltName: Full=Clathrin heavy chain on chromosome 17; Short=CLH-17;</t>
        </is>
      </c>
      <c r="G507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7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7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73" t="inlineStr"/>
      <c r="K5073" t="n">
        <v>1675</v>
      </c>
      <c r="L5073" t="n">
        <v>1435</v>
      </c>
      <c r="M5073" t="n">
        <v>1447</v>
      </c>
      <c r="N5073" t="n">
        <v>1434</v>
      </c>
      <c r="O5073" t="inlineStr">
        <is>
          <t>DHTR(1434).(1435)AVNYFSKVKQLPL</t>
        </is>
      </c>
      <c r="P5073" t="inlineStr">
        <is>
          <t>DHTRAVNY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TMKHTTDLDASKIR</t>
        </is>
      </c>
      <c r="C5074" t="inlineStr">
        <is>
          <t>P12532</t>
        </is>
      </c>
      <c r="D5074" t="inlineStr">
        <is>
          <t>KCRU_HUMAN</t>
        </is>
      </c>
      <c r="E5074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5074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5074" t="inlineStr">
        <is>
          <t>3D-structure|Alternative splicing|ATP-binding|Kinase|Membrane|Mitochondrion|Mitochondrion inner membrane|Nucleotide-binding|Phosphoprotein|Reference proteome|Transferase|Transit peptide</t>
        </is>
      </c>
      <c r="H5074" t="inlineStr">
        <is>
          <t>GO:0005743|GO:0005739|GO:0005524|GO:0004111|GO:0046314|GO:0016310</t>
        </is>
      </c>
      <c r="I5074" t="inlineStr">
        <is>
          <t>C:mitochondrial inner membrane|C:mitochondrion|F:ATP binding|F:creatine kinase activity|P:phosphocreatine biosynthetic process|P:phosphorylation</t>
        </is>
      </c>
      <c r="J5074" t="inlineStr"/>
      <c r="K5074" t="n">
        <v>417</v>
      </c>
      <c r="L5074" t="n">
        <v>137</v>
      </c>
      <c r="M5074" t="n">
        <v>150</v>
      </c>
      <c r="N5074" t="n">
        <v>136</v>
      </c>
      <c r="O5074" t="inlineStr">
        <is>
          <t>YDPR(136).(137)TMKHTTDLDASKIR</t>
        </is>
      </c>
      <c r="P5074" t="inlineStr">
        <is>
          <t>YDPRTMKH</t>
        </is>
      </c>
      <c r="Q5074" t="inlineStr">
        <is>
          <t>Internal</t>
        </is>
      </c>
      <c r="R5074" t="inlineStr"/>
      <c r="S5074" t="inlineStr"/>
      <c r="T5074" t="inlineStr"/>
    </row>
    <row r="5075">
      <c r="A5075" s="1" t="n">
        <v>5073</v>
      </c>
      <c r="B5075" t="inlineStr">
        <is>
          <t>GFDKVLWTPR</t>
        </is>
      </c>
      <c r="C5075" t="inlineStr">
        <is>
          <t>Q96C23</t>
        </is>
      </c>
      <c r="D5075" t="inlineStr">
        <is>
          <t>GALM_HUMAN</t>
        </is>
      </c>
      <c r="E5075" t="inlineStr">
        <is>
          <t>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</t>
        </is>
      </c>
      <c r="F5075" t="inlineStr">
        <is>
          <t>RecName: Full=Galactose mutarotase {ECO:0000303|PubMed:12753898, ECO:0000303|PubMed:15026423}; EC=5.1.3.3 {ECO:0000269|PubMed:12753898}; AltName: Full=Aldose 1-epimerase {ECO:0000303|PubMed:12753898};</t>
        </is>
      </c>
      <c r="G5075" t="inlineStr">
        <is>
          <t>3D-structure|Acetylation|Carbohydrate metabolism|Cytoplasm|Disease variant|Isomerase|Phosphoprotein|Reference proteome</t>
        </is>
      </c>
      <c r="H5075" t="inlineStr">
        <is>
          <t>GO:0005737|GO:0070062|GO:0004034|GO:0030246|GO:0005975|GO:0033499|GO:0006012|GO:0006006</t>
        </is>
      </c>
      <c r="I5075" t="inlineStr">
        <is>
          <t>C:cytoplasm|C:extracellular exosome|F:aldose 1-epimerase activity|F:carbohydrate binding|P:carbohydrate metabolic process|P:galactose catabolic process via UDP-galactose|P:galactose metabolic process|P:glucose metabolic process</t>
        </is>
      </c>
      <c r="J5075" t="inlineStr"/>
      <c r="K5075" t="n">
        <v>342</v>
      </c>
      <c r="L5075" t="n">
        <v>112</v>
      </c>
      <c r="M5075" t="n">
        <v>121</v>
      </c>
      <c r="N5075" t="n">
        <v>111</v>
      </c>
      <c r="O5075" t="inlineStr">
        <is>
          <t>GGVR(111).(112)GFDKVLWTPR</t>
        </is>
      </c>
      <c r="P5075" t="inlineStr">
        <is>
          <t>GGVRGFDK</t>
        </is>
      </c>
      <c r="Q5075" t="inlineStr">
        <is>
          <t>Internal</t>
        </is>
      </c>
      <c r="R5075" t="inlineStr"/>
      <c r="S5075" t="inlineStr"/>
      <c r="T5075" t="inlineStr"/>
    </row>
    <row r="5076">
      <c r="A5076" s="1" t="n">
        <v>5074</v>
      </c>
      <c r="B5076" t="inlineStr">
        <is>
          <t>LLEFNQGKLPFAAAQIGNSFR</t>
        </is>
      </c>
      <c r="C5076" t="inlineStr">
        <is>
          <t>P41250</t>
        </is>
      </c>
      <c r="D5076" t="inlineStr">
        <is>
          <t>GARS_HUMAN</t>
        </is>
      </c>
      <c r="E507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07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07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076" t="inlineStr">
        <is>
          <t>GO:0030424|GO:0005737|GO:0005829|GO:0070062|GO:0005759|GO:0005739|GO:0030141|GO:0005524|GO:0004081|GO:0004820|GO:0042802|GO:0046983|GO:0016740|GO:0015966|GO:0070150|GO:0006418</t>
        </is>
      </c>
      <c r="I507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076" t="inlineStr"/>
      <c r="K5076" t="n">
        <v>739</v>
      </c>
      <c r="L5076" t="n">
        <v>311</v>
      </c>
      <c r="M5076" t="n">
        <v>331</v>
      </c>
      <c r="N5076" t="n">
        <v>310</v>
      </c>
      <c r="O5076" t="inlineStr">
        <is>
          <t>NFKR(310).(311)LLEFNQGKLPFAAAQIGNSFR</t>
        </is>
      </c>
      <c r="P5076" t="inlineStr">
        <is>
          <t>NFKRLLEF</t>
        </is>
      </c>
      <c r="Q5076" t="inlineStr">
        <is>
          <t>Internal</t>
        </is>
      </c>
      <c r="R5076" t="inlineStr"/>
      <c r="S5076" t="inlineStr">
        <is>
          <t>S01.151</t>
        </is>
      </c>
      <c r="T5076" t="inlineStr">
        <is>
          <t>trypsin 1</t>
        </is>
      </c>
    </row>
    <row r="5077">
      <c r="A5077" s="1" t="n">
        <v>5075</v>
      </c>
      <c r="B5077" t="inlineStr">
        <is>
          <t>ATTLSNAVSSLASTGLSLTKVDER</t>
        </is>
      </c>
      <c r="C5077" t="inlineStr">
        <is>
          <t>Q13492</t>
        </is>
      </c>
      <c r="D5077" t="inlineStr">
        <is>
          <t>PICAL_HUMAN</t>
        </is>
      </c>
      <c r="E5077" t="inlineStr">
        <is>
          <t>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PMSTASQVASTWGDPFSATVDAVDDAIPSLNPFLTKSSGDVHLSISSDVSTFTTRTPTHEMFVGFTPSPVAQPHPSAGLNVDFESVFGNKSTNVIVDSGGFDELGGLLKPTVASQNQNLPVAKLPPSKLVSDDLDSSLANLVGNLGIGNGTTKNDVNWSQPGEKKLTGGSNWQPKVAPTTAWNAATMAPPVMAYPATTPTGMIGYGIPPQMGSVPVMTQPTLIYSQPVMRPPNPFGPVSGAQIQFM</t>
        </is>
      </c>
      <c r="F5077" t="inlineStr">
        <is>
          <t>RecName: Full=Phosphatidylinositol-binding clathrin assembly protein; AltName: Full=Clathrin assembly lymphoid myeloid leukemia protein;</t>
        </is>
      </c>
      <c r="G5077" t="inlineStr">
        <is>
          <t>Acetylation|Alternative splicing|Cell membrane|Chromosomal rearrangement|Coated pit|Cytoplasmic vesicle|Endocytosis|Golgi apparatus|Isopeptide bond|Membrane|Nucleus|Phosphoprotein|Proto-oncogene|Reference proteome|Ubl conjugation</t>
        </is>
      </c>
      <c r="H5077" t="inlineStr">
        <is>
          <t>GO:0009986|GO:0030132|GO:0045334|GO:0005905|GO:0030136|GO:0005829|GO:0005769|GO:0070381|GO:0098894|GO:0005794|GO:0043231|GO:0016020|GO:0097418|GO:0043025|GO:0005634|GO:0048471|GO:0005886|GO:0045211|GO:0042734|GO:0008021|GO:0031982|GO:0005545|GO:0001540|GO:0045296|GO:0030276|GO:0032050|GO:0050750|GO:0005546|GO:0031267|GO:0000149|GO:0048156|GO:0150093|GO:0007409|GO:0048268|GO:0072583|GO:0048813|GO:0006897|GO:0016197|GO:0030097|GO:0006879|GO:0007611|GO:0097753|GO:0060586|GO:0010629|GO:1902963|GO:2000009|GO:1903077|GO:0048261|GO:1902004|GO:1902961|GO:0045893|GO:0043547|GO:0065003|GO:0031623|GO:0006898|GO:1902959|GO:0030100|GO:0032880|GO:0097494|GO:0016185|GO:0016188|GO:0006900|GO:0035459|GO:0016192</t>
        </is>
      </c>
      <c r="I5077" t="inlineStr">
        <is>
          <t>C:cell surface|C:clathrin coat of coated pit|C:clathrin-coated endocytic vesicle|C:clathrin-coated pit|C:clathrin-coated vesicle|C:cytosol|C:early endosome|C:endosome to plasma membrane transport vesicle|C:extrinsic component of presynaptic endocytic zone membrane|C:Golgi apparatus|C:intracellular membrane-bounded organelle|C:membrane|C:neurofibrillary tangle|C:neuronal cell body|C:nucleus|C:perinuclear region of cytoplasm|C:plasma membrane|C:postsynaptic membrane|C:presynaptic membrane|C:synaptic vesicle|C:vesicle|F:1-phosphatidylinositol binding|F:amyloid-beta binding|F:cadherin binding|F:clathrin binding|F:clathrin heavy chain binding|F:low-density lipoprotein particle receptor binding|F:phosphatidylinositol-4,5-bisphosphate binding|F:small GTPase binding|F:SNARE binding|F:tau protein binding|P:amyloid-beta clearance by transcytosis|P:axonogenesis|P:clathrin coat assembly|P:clathrin-dependent endocytosis|P:dendrite morphogenesis|P:endocytosis|P:endosomal transport|P:hemopoiesis|P:intracellular iron ion homeostasis|P:learning or memory|P:membrane bending|P:multicellular organismal-level iron ion homeostasis|P:negative regulation of gene expression|P:negative regulation of metalloendopeptidase activity involved in amyloid precursor protein catabolic process|P:negative regulation of protein localization to cell surface|P:negative regulation of protein localization to plasma membrane|P:negative regulation of receptor-mediated endocytosis|P:positive regulation of amyloid-beta formation|P:positive regulation of aspartic-type endopeptidase activity involved in amyloid precursor protein catabolic process|P:positive regulation of DNA-templated transcription|P:positive regulation of GTPase activity|P:protein-containing complex assembly|P:receptor internalization|P:receptor-mediated endocytosis|P:regulation of aspartic-type endopeptidase activity involved in amyloid precursor protein catabolic process|P:regulation of endocytosis|P:regulation of protein localization|P:regulation of vesicle size|P:synaptic vesicle budding from presynaptic endocytic zone membrane|P:synaptic vesicle maturation|P:vesicle budding from membrane|P:vesicle cargo loading|P:vesicle-mediated transport</t>
        </is>
      </c>
      <c r="J5077" t="inlineStr"/>
      <c r="K5077" t="n">
        <v>652</v>
      </c>
      <c r="L5077" t="n">
        <v>299</v>
      </c>
      <c r="M5077" t="n">
        <v>322</v>
      </c>
      <c r="N5077" t="n">
        <v>298</v>
      </c>
      <c r="O5077" t="inlineStr">
        <is>
          <t>AASR(298).(299)ATTLSNAVSSLASTGLSLTKVDER</t>
        </is>
      </c>
      <c r="P5077" t="inlineStr">
        <is>
          <t>AASRATTL</t>
        </is>
      </c>
      <c r="Q5077" t="inlineStr">
        <is>
          <t>Internal</t>
        </is>
      </c>
      <c r="R5077" t="inlineStr"/>
      <c r="S5077" t="inlineStr">
        <is>
          <t>S01.151</t>
        </is>
      </c>
      <c r="T5077" t="inlineStr">
        <is>
          <t>trypsin 1</t>
        </is>
      </c>
    </row>
    <row r="5078">
      <c r="A5078" s="1" t="n">
        <v>5076</v>
      </c>
      <c r="B5078" t="inlineStr">
        <is>
          <t>KGVAINMVTEEDKR</t>
        </is>
      </c>
      <c r="C5078" t="inlineStr">
        <is>
          <t>P60842</t>
        </is>
      </c>
      <c r="D5078" t="inlineStr">
        <is>
          <t>IF4A1_HUMAN</t>
        </is>
      </c>
      <c r="E507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078" t="inlineStr">
        <is>
          <t>RecName: Full=Eukaryotic initiation factor 4A-I; Short=eIF-4A-I; Short=eIF4A-I; EC=3.6.4.13; AltName: Full=ATP-dependent RNA helicase eIF4A-1;</t>
        </is>
      </c>
      <c r="G507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078" t="inlineStr">
        <is>
          <t>GO:0005737|GO:0005829|GO:0016281|GO:0070062|GO:0016020|GO:0005524|GO:0016887|GO:0003725|GO:0004386|GO:0003729|GO:0003723|GO:0000339|GO:0003724|GO:0008135|GO:0003743|GO:0002183|GO:0006413</t>
        </is>
      </c>
      <c r="I507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078" t="inlineStr"/>
      <c r="K5078" t="n">
        <v>406</v>
      </c>
      <c r="L5078" t="n">
        <v>369</v>
      </c>
      <c r="M5078" t="n">
        <v>382</v>
      </c>
      <c r="N5078" t="n">
        <v>368</v>
      </c>
      <c r="O5078" t="inlineStr">
        <is>
          <t>RFGR(368).(369)KGVAINMVTEEDKR</t>
        </is>
      </c>
      <c r="P5078" t="inlineStr">
        <is>
          <t>RFGRKGVA</t>
        </is>
      </c>
      <c r="Q5078" t="inlineStr">
        <is>
          <t>Internal</t>
        </is>
      </c>
      <c r="R5078" t="inlineStr"/>
      <c r="S5078" t="inlineStr">
        <is>
          <t>S01.151</t>
        </is>
      </c>
      <c r="T5078" t="inlineStr">
        <is>
          <t>trypsin 1</t>
        </is>
      </c>
    </row>
    <row r="5079">
      <c r="A5079" s="1" t="n">
        <v>5077</v>
      </c>
      <c r="B5079" t="inlineStr">
        <is>
          <t>AVAGDASESALLKCIELCCGSVKEMR</t>
        </is>
      </c>
      <c r="C5079" t="inlineStr">
        <is>
          <t>P05023</t>
        </is>
      </c>
      <c r="D5079" t="inlineStr">
        <is>
          <t>AT1A1_HUMAN</t>
        </is>
      </c>
      <c r="E507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079" t="inlineStr">
        <is>
          <t>RecName: Full=Sodium/potassium-transporting ATPase subunit alpha-1; Short=Na(+)/K(+) ATPase alpha-1 subunit; EC=7.2.2.13; AltName: Full=Sodium pump subunit alpha-1; Flags: Precursor;</t>
        </is>
      </c>
      <c r="G507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07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07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079" t="inlineStr"/>
      <c r="K5079" t="n">
        <v>1023</v>
      </c>
      <c r="L5079" t="n">
        <v>446</v>
      </c>
      <c r="M5079" t="n">
        <v>471</v>
      </c>
      <c r="N5079" t="n">
        <v>445</v>
      </c>
      <c r="O5079" t="inlineStr">
        <is>
          <t>ILKR(445).(446)AVAGDASESALLKCIELCCGSVKEMR</t>
        </is>
      </c>
      <c r="P5079" t="inlineStr">
        <is>
          <t>ILKRAVAG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IMPGQSYGLEDGSCSYKDFSESR</t>
        </is>
      </c>
      <c r="C5080" t="inlineStr">
        <is>
          <t>P14866</t>
        </is>
      </c>
      <c r="D5080" t="inlineStr">
        <is>
          <t>HNRPL_HUMAN</t>
        </is>
      </c>
      <c r="E50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80" t="inlineStr">
        <is>
          <t>RecName: Full=Heterogeneous nuclear ribonucleoprotein L; Short=hnRNP L;</t>
        </is>
      </c>
      <c r="G50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80" t="inlineStr">
        <is>
          <t>GO:0000785|GO:0005737|GO:0070062|GO:0016020|GO:0005654|GO:0005634|GO:1990904|GO:0035770|GO:0003729|GO:0097157|GO:0003723|GO:0000976|GO:0006397|GO:0045892|GO:0000381|GO:0043484|GO:0006396</t>
        </is>
      </c>
      <c r="I50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80" t="inlineStr"/>
      <c r="K5080" t="n">
        <v>589</v>
      </c>
      <c r="L5080" t="n">
        <v>459</v>
      </c>
      <c r="M5080" t="n">
        <v>481</v>
      </c>
      <c r="N5080" t="n">
        <v>458</v>
      </c>
      <c r="O5080" t="inlineStr">
        <is>
          <t>KQPA(458).(459)IMPGQSYGLEDGSCSYKDFSESR</t>
        </is>
      </c>
      <c r="P5080" t="inlineStr">
        <is>
          <t>KQPAIMPG</t>
        </is>
      </c>
      <c r="Q5080" t="inlineStr">
        <is>
          <t>Internal</t>
        </is>
      </c>
      <c r="R5080" t="inlineStr"/>
      <c r="S5080" t="inlineStr"/>
      <c r="T5080" t="inlineStr"/>
    </row>
    <row r="5081">
      <c r="A5081" s="1" t="n">
        <v>5079</v>
      </c>
      <c r="B5081" t="inlineStr">
        <is>
          <t>KYGKKVQTEVLQKR</t>
        </is>
      </c>
      <c r="C5081" t="inlineStr">
        <is>
          <t>Q99848</t>
        </is>
      </c>
      <c r="D5081" t="inlineStr">
        <is>
          <t>EBP2_HUMAN</t>
        </is>
      </c>
      <c r="E5081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5081" t="inlineStr">
        <is>
          <t>RecName: Full=Probable rRNA-processing protein EBP2; AltName: Full=EBNA1-binding protein 2; AltName: Full=Nucleolar protein p40;</t>
        </is>
      </c>
      <c r="G5081" t="inlineStr">
        <is>
          <t>Acetylation|Coiled coil|Isopeptide bond|Nucleus|Phosphoprotein|Reference proteome|Ribosome biogenesis|Ubl conjugation</t>
        </is>
      </c>
      <c r="H5081" t="inlineStr">
        <is>
          <t>GO:0005694|GO:0034399|GO:0005730|GO:0030687|GO:0003723|GO:0042273|GO:0006364</t>
        </is>
      </c>
      <c r="I5081" t="inlineStr">
        <is>
          <t>C:chromosome|C:nuclear periphery|C:nucleolus|C:preribosome, large subunit precursor|F:RNA binding|P:ribosomal large subunit biogenesis|P:rRNA processing</t>
        </is>
      </c>
      <c r="J5081" t="inlineStr"/>
      <c r="K5081" t="n">
        <v>306</v>
      </c>
      <c r="L5081" t="n">
        <v>175</v>
      </c>
      <c r="M5081" t="n">
        <v>188</v>
      </c>
      <c r="N5081" t="n">
        <v>174</v>
      </c>
      <c r="O5081" t="inlineStr">
        <is>
          <t>RALR(174).(175)KYGKKVQTEVLQKR</t>
        </is>
      </c>
      <c r="P5081" t="inlineStr">
        <is>
          <t>RALRKYGK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DYIHVVDLAKGHIAALR</t>
        </is>
      </c>
      <c r="C5082" t="inlineStr">
        <is>
          <t>Q14376</t>
        </is>
      </c>
      <c r="D5082" t="inlineStr">
        <is>
          <t>GALE_HUMAN</t>
        </is>
      </c>
      <c r="E5082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5082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5082" t="inlineStr">
        <is>
          <t>3D-structure|Alternative splicing|Carbohydrate metabolism|Disease variant|Galactose metabolism|Isomerase|NAD|Reference proteome</t>
        </is>
      </c>
      <c r="H5082" t="inlineStr">
        <is>
          <t>GO:0005829|GO:0042802|GO:0042803|GO:0003978|GO:0003974|GO:0019388|GO:0033499</t>
        </is>
      </c>
      <c r="I5082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5082" t="inlineStr"/>
      <c r="K5082" t="n">
        <v>348</v>
      </c>
      <c r="L5082" t="n">
        <v>240</v>
      </c>
      <c r="M5082" t="n">
        <v>256</v>
      </c>
      <c r="N5082" t="n">
        <v>239</v>
      </c>
      <c r="O5082" t="inlineStr">
        <is>
          <t>TGVR(239).(240)DYIHVVDLAKGHIAALR</t>
        </is>
      </c>
      <c r="P5082" t="inlineStr">
        <is>
          <t>TGVRDYIH</t>
        </is>
      </c>
      <c r="Q5082" t="inlineStr">
        <is>
          <t>Internal</t>
        </is>
      </c>
      <c r="R5082" t="inlineStr"/>
      <c r="S5082" t="inlineStr">
        <is>
          <t>S01.151</t>
        </is>
      </c>
      <c r="T5082" t="inlineStr">
        <is>
          <t>trypsin 1</t>
        </is>
      </c>
    </row>
    <row r="5083">
      <c r="A5083" s="1" t="n">
        <v>5081</v>
      </c>
      <c r="B5083" t="inlineStr">
        <is>
          <t>EVATNSELVQSGKSEISELRR</t>
        </is>
      </c>
      <c r="C5083" t="inlineStr">
        <is>
          <t>P02533</t>
        </is>
      </c>
      <c r="D5083" t="inlineStr">
        <is>
          <t>K1C14_HUMAN</t>
        </is>
      </c>
      <c r="E508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83" t="inlineStr">
        <is>
          <t>RecName: Full=Keratin, type I cytoskeletal 14; AltName: Full=Cytokeratin-14; Short=CK-14; AltName: Full=Keratin-14; Short=K14;</t>
        </is>
      </c>
      <c r="G508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8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8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83" t="inlineStr"/>
      <c r="K5083" t="n">
        <v>472</v>
      </c>
      <c r="L5083" t="n">
        <v>316</v>
      </c>
      <c r="M5083" t="n">
        <v>336</v>
      </c>
      <c r="N5083" t="n">
        <v>315</v>
      </c>
      <c r="O5083" t="inlineStr">
        <is>
          <t>ELNR(315).(316)EVATNSELVQSGKSEISELRR</t>
        </is>
      </c>
      <c r="P5083" t="inlineStr">
        <is>
          <t>ELNREVAT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KVMLALPSVR</t>
        </is>
      </c>
      <c r="C5084" t="inlineStr">
        <is>
          <t>Q15435</t>
        </is>
      </c>
      <c r="D5084" t="inlineStr">
        <is>
          <t>PP1R7_HUMAN</t>
        </is>
      </c>
      <c r="E5084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5084" t="inlineStr">
        <is>
          <t>RecName: Full=Protein phosphatase 1 regulatory subunit 7; AltName: Full=Protein phosphatase 1 regulatory subunit 22;</t>
        </is>
      </c>
      <c r="G5084" t="inlineStr">
        <is>
          <t>3D-structure|Acetylation|Alternative splicing|Leucine-rich repeat|Nucleus|Phosphoprotein|Reference proteome|Repeat</t>
        </is>
      </c>
      <c r="H5084" t="inlineStr">
        <is>
          <t>GO:0005694|GO:0005737|GO:0070062|GO:0005634|GO:0030234|GO:0019888|GO:0035307</t>
        </is>
      </c>
      <c r="I5084" t="inlineStr">
        <is>
          <t>C:chromosome|C:cytoplasm|C:extracellular exosome|C:nucleus|F:enzyme regulator activity|F:protein phosphatase regulator activity|P:positive regulation of protein dephosphorylation</t>
        </is>
      </c>
      <c r="J5084" t="inlineStr"/>
      <c r="K5084" t="n">
        <v>360</v>
      </c>
      <c r="L5084" t="n">
        <v>342</v>
      </c>
      <c r="M5084" t="n">
        <v>351</v>
      </c>
      <c r="N5084" t="n">
        <v>341</v>
      </c>
      <c r="O5084" t="inlineStr">
        <is>
          <t>QYRR(341).(342)KVMLALPSVR</t>
        </is>
      </c>
      <c r="P5084" t="inlineStr">
        <is>
          <t>QYRRKVML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KESESCDCLQGFQLTH</t>
        </is>
      </c>
      <c r="C5085" t="inlineStr">
        <is>
          <t>Q13885</t>
        </is>
      </c>
      <c r="D5085" t="inlineStr">
        <is>
          <t>TBB2A_HUMAN</t>
        </is>
      </c>
      <c r="E508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085" t="inlineStr">
        <is>
          <t>RecName: Full=Tubulin beta-2A chain; AltName: Full=Tubulin beta class IIa;</t>
        </is>
      </c>
      <c r="G50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85" t="inlineStr">
        <is>
          <t>GO:0005737|GO:0070062|GO:1903561|GO:0045171|GO:0005874|GO:0015630|GO:0072686|GO:0005634|GO:0005525|GO:0003924|GO:0046872|GO:0005200|GO:0021987|GO:0000226|GO:0000278</t>
        </is>
      </c>
      <c r="I508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085" t="inlineStr"/>
      <c r="K5085" t="n">
        <v>445</v>
      </c>
      <c r="L5085" t="n">
        <v>122</v>
      </c>
      <c r="M5085" t="n">
        <v>137</v>
      </c>
      <c r="N5085" t="n">
        <v>121</v>
      </c>
      <c r="O5085" t="inlineStr">
        <is>
          <t>DVVR(121).(122)KESESCDCLQGFQLTH</t>
        </is>
      </c>
      <c r="P5085" t="inlineStr">
        <is>
          <t>DVVRKESE</t>
        </is>
      </c>
      <c r="Q5085" t="inlineStr">
        <is>
          <t>Internal</t>
        </is>
      </c>
      <c r="R5085" t="inlineStr"/>
      <c r="S5085" t="inlineStr">
        <is>
          <t>S01.151</t>
        </is>
      </c>
      <c r="T5085" t="inlineStr">
        <is>
          <t>trypsin 1</t>
        </is>
      </c>
    </row>
    <row r="5086">
      <c r="A5086" s="1" t="n">
        <v>5084</v>
      </c>
      <c r="B5086" t="inlineStr">
        <is>
          <t>SCYSFGSGGGYGSSFGGVDGLLAGGEKATMQNLNDR</t>
        </is>
      </c>
      <c r="C5086" t="inlineStr">
        <is>
          <t>Q04695</t>
        </is>
      </c>
      <c r="D5086" t="inlineStr">
        <is>
          <t>K1C17_HUMAN</t>
        </is>
      </c>
      <c r="E508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086" t="inlineStr">
        <is>
          <t>RecName: Full=Keratin, type I cytoskeletal 17; AltName: Full=39.1; AltName: Full=Cytokeratin-17; Short=CK-17; AltName: Full=Keratin-17; Short=K17;</t>
        </is>
      </c>
      <c r="G5086" t="inlineStr">
        <is>
          <t>Coiled coil|Cytoplasm|Disease variant|Ectodermal dysplasia|Intermediate filament|Isopeptide bond|Keratin|Palmoplantar keratoderma|Phosphoprotein|Reference proteome|Ubl conjugation</t>
        </is>
      </c>
      <c r="H5086" t="inlineStr">
        <is>
          <t>GO:0001533|GO:0005856|GO:0005829|GO:0045111|GO:0045095|GO:0005198|GO:0030855|GO:0031069|GO:0045109|GO:0031424|GO:0030307|GO:0051798|GO:0045727</t>
        </is>
      </c>
      <c r="I508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086" t="inlineStr"/>
      <c r="K5086" t="n">
        <v>432</v>
      </c>
      <c r="L5086" t="n">
        <v>59</v>
      </c>
      <c r="M5086" t="n">
        <v>94</v>
      </c>
      <c r="N5086" t="n">
        <v>58</v>
      </c>
      <c r="O5086" t="inlineStr">
        <is>
          <t>SSYS(58).(59)SCYSFGSGGGYGSSFGGVDGLLAGGEKATMQNLNDR</t>
        </is>
      </c>
      <c r="P5086" t="inlineStr">
        <is>
          <t>SSYSSCYS</t>
        </is>
      </c>
      <c r="Q5086" t="inlineStr">
        <is>
          <t>Internal</t>
        </is>
      </c>
      <c r="R5086" t="inlineStr"/>
      <c r="S5086" t="inlineStr"/>
      <c r="T5086" t="inlineStr"/>
    </row>
    <row r="5087">
      <c r="A5087" s="1" t="n">
        <v>5085</v>
      </c>
      <c r="B5087" t="inlineStr">
        <is>
          <t>EQLVQKAR</t>
        </is>
      </c>
      <c r="C5087" t="inlineStr">
        <is>
          <t>P61981</t>
        </is>
      </c>
      <c r="D5087" t="inlineStr">
        <is>
          <t>1433G_HUMAN</t>
        </is>
      </c>
      <c r="E508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087" t="inlineStr">
        <is>
          <t>RecName: Full=14-3-3 protein gamma; AltName: Full=Protein kinase C inhibitor protein 1; Short=KCIP-1; Contains: RecName: Full=14-3-3 protein gamma, N-terminally processed;</t>
        </is>
      </c>
      <c r="G5087" t="inlineStr">
        <is>
          <t>3D-structure|Acetylation|Cytoplasm|Direct protein sequencing|Disease variant|Epilepsy|Phosphoprotein|Reference proteome</t>
        </is>
      </c>
      <c r="H5087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087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087" t="inlineStr"/>
      <c r="K5087" t="n">
        <v>247</v>
      </c>
      <c r="L5087" t="n">
        <v>5</v>
      </c>
      <c r="M5087" t="n">
        <v>12</v>
      </c>
      <c r="N5087" t="n">
        <v>4</v>
      </c>
      <c r="O5087" t="inlineStr">
        <is>
          <t>MVDR(4).(5)EQLVQKAR</t>
        </is>
      </c>
      <c r="P5087" t="inlineStr">
        <is>
          <t>MVDREQLV</t>
        </is>
      </c>
      <c r="Q5087" t="inlineStr">
        <is>
          <t>Internal</t>
        </is>
      </c>
      <c r="R5087" t="inlineStr"/>
      <c r="S5087" t="inlineStr"/>
      <c r="T5087" t="inlineStr"/>
    </row>
    <row r="5088">
      <c r="A5088" s="1" t="n">
        <v>5086</v>
      </c>
      <c r="B5088" t="inlineStr">
        <is>
          <t>ARDDLITDLLNEAKQR</t>
        </is>
      </c>
      <c r="C5088" t="inlineStr">
        <is>
          <t>P36543</t>
        </is>
      </c>
      <c r="D5088" t="inlineStr">
        <is>
          <t>VATE1_HUMAN</t>
        </is>
      </c>
      <c r="E5088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5088" t="inlineStr">
        <is>
          <t>RecName: Full=V-type proton ATPase subunit E 1; Short=V-ATPase subunit E 1; AltName: Full=V-ATPase 31 kDa subunit; Short=p31; AltName: Full=Vacuolar proton pump subunit E 1;</t>
        </is>
      </c>
      <c r="G5088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5088" t="inlineStr">
        <is>
          <t>GO:0016324|GO:0030665|GO:0005829|GO:0005768|GO:0070062|GO:0005765|GO:0005902|GO:0016469|GO:0030672|GO:0000221|GO:0051117|GO:0046961|GO:1902600|GO:0016241|GO:0097401</t>
        </is>
      </c>
      <c r="I5088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5088" t="inlineStr"/>
      <c r="K5088" t="n">
        <v>226</v>
      </c>
      <c r="L5088" t="n">
        <v>86</v>
      </c>
      <c r="M5088" t="n">
        <v>101</v>
      </c>
      <c r="N5088" t="n">
        <v>85</v>
      </c>
      <c r="O5088" t="inlineStr">
        <is>
          <t>KVLR(85).(86)ARDDLITDLLNEAKQR</t>
        </is>
      </c>
      <c r="P5088" t="inlineStr">
        <is>
          <t>KVLRARDD</t>
        </is>
      </c>
      <c r="Q5088" t="inlineStr">
        <is>
          <t>Internal</t>
        </is>
      </c>
      <c r="R5088" t="inlineStr"/>
      <c r="S5088" t="inlineStr">
        <is>
          <t>C01.036|S01.151</t>
        </is>
      </c>
      <c r="T5088" t="inlineStr">
        <is>
          <t>cathepsin K|trypsin 1</t>
        </is>
      </c>
    </row>
    <row r="5089">
      <c r="A5089" s="1" t="n">
        <v>5087</v>
      </c>
      <c r="B5089" t="inlineStr">
        <is>
          <t>VPDITECKEEDIMCMYEAEMQWKR</t>
        </is>
      </c>
      <c r="C5089" t="inlineStr">
        <is>
          <t>O96000</t>
        </is>
      </c>
      <c r="D5089" t="inlineStr">
        <is>
          <t>NDUBA_HUMAN</t>
        </is>
      </c>
      <c r="E5089" t="inlineStr">
        <is>
          <t>MPDSWDKDVYPEPPRRTPVQPNPIVYMMKAFDLIVDRPVTLVREFIERQHAKNRYYYYHRQYRRVPDITECKEEDIMCMYEAEMQWKRDYKVDQEIINIMQDRLKACQQREGQNYQQNCIKEVEQFTQVAKAYQDRYQDLGAYSSARKCLAKQRQRMLQERKAAKEAAAATS</t>
        </is>
      </c>
      <c r="F5089" t="inlineStr">
        <is>
          <t>RecName: Full=NADH dehydrogenase [ubiquinone] 1 beta subcomplex subunit 10; AltName: Full=Complex I-PDSW; Short=CI-PDSW; AltName: Full=NADH-ubiquinone oxidoreductase PDSW subunit;</t>
        </is>
      </c>
      <c r="G5089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5089" t="inlineStr">
        <is>
          <t>GO:0005743|GO:0005747|GO:0008137|GO:0009060|GO:0006120|GO:0032981|GO:0042776</t>
        </is>
      </c>
      <c r="I5089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5089" t="inlineStr"/>
      <c r="K5089" t="n">
        <v>172</v>
      </c>
      <c r="L5089" t="n">
        <v>65</v>
      </c>
      <c r="M5089" t="n">
        <v>88</v>
      </c>
      <c r="N5089" t="n">
        <v>64</v>
      </c>
      <c r="O5089" t="inlineStr">
        <is>
          <t>QYRR(64).(65)VPDITECKEEDIMCMYEAEMQWKR</t>
        </is>
      </c>
      <c r="P5089" t="inlineStr">
        <is>
          <t>QYRRVPDI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DVIAFPKSFR</t>
        </is>
      </c>
      <c r="C5090" t="inlineStr">
        <is>
          <t>Q6PI48</t>
        </is>
      </c>
      <c r="D5090" t="inlineStr">
        <is>
          <t>SYDM_HUMAN</t>
        </is>
      </c>
      <c r="E5090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090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090" t="inlineStr">
        <is>
          <t>3D-structure|Acetylation|Aminoacyl-tRNA synthetase|ATP-binding|Disease variant|Ligase|Mitochondrion|Nucleotide-binding|Phosphoprotein|Protein biosynthesis|Reference proteome|Transit peptide</t>
        </is>
      </c>
      <c r="H5090" t="inlineStr">
        <is>
          <t>GO:0005759|GO:0005739|GO:0005654|GO:0004815|GO:0050560|GO:0005524|GO:0042803|GO:0000049|GO:0006422|GO:0070145|GO:0043039</t>
        </is>
      </c>
      <c r="I5090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090" t="inlineStr"/>
      <c r="K5090" t="n">
        <v>645</v>
      </c>
      <c r="L5090" t="n">
        <v>600</v>
      </c>
      <c r="M5090" t="n">
        <v>609</v>
      </c>
      <c r="N5090" t="n">
        <v>599</v>
      </c>
      <c r="O5090" t="inlineStr">
        <is>
          <t>PSIR(599).(600)DVIAFPKSFR</t>
        </is>
      </c>
      <c r="P5090" t="inlineStr">
        <is>
          <t>PSIRDVIA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ETEFKDDSLPIKR</t>
        </is>
      </c>
      <c r="C5091" t="inlineStr">
        <is>
          <t>Q9Y5K6</t>
        </is>
      </c>
      <c r="D5091" t="inlineStr">
        <is>
          <t>CD2AP_HUMAN</t>
        </is>
      </c>
      <c r="E5091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5091" t="inlineStr">
        <is>
          <t>RecName: Full=CD2-associated protein; AltName: Full=Adapter protein CMS; AltName: Full=Cas ligand with multiple SH3 domains;</t>
        </is>
      </c>
      <c r="G5091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5091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5091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5091" t="inlineStr"/>
      <c r="K5091" t="n">
        <v>639</v>
      </c>
      <c r="L5091" t="n">
        <v>60</v>
      </c>
      <c r="M5091" t="n">
        <v>72</v>
      </c>
      <c r="N5091" t="n">
        <v>59</v>
      </c>
      <c r="O5091" t="inlineStr">
        <is>
          <t>EIKR(59).(60)ETEFKDDSLPIKR</t>
        </is>
      </c>
      <c r="P5091" t="inlineStr">
        <is>
          <t>EIKRETEF</t>
        </is>
      </c>
      <c r="Q5091" t="inlineStr">
        <is>
          <t>Internal</t>
        </is>
      </c>
      <c r="R5091" t="inlineStr"/>
      <c r="S5091" t="inlineStr"/>
      <c r="T5091" t="inlineStr"/>
    </row>
    <row r="5092">
      <c r="A5092" s="1" t="n">
        <v>5090</v>
      </c>
      <c r="B5092" t="inlineStr">
        <is>
          <t>TMYLLGYIPKDNR</t>
        </is>
      </c>
      <c r="C5092" t="inlineStr">
        <is>
          <t>P35606</t>
        </is>
      </c>
      <c r="D5092" t="inlineStr">
        <is>
          <t>COPB2_HUMAN</t>
        </is>
      </c>
      <c r="E509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5092" t="inlineStr">
        <is>
          <t>RecName: Full=Coatomer subunit beta'; AltName: Full=Beta'-coat protein; Short=Beta'-COP; AltName: Full=p102;</t>
        </is>
      </c>
      <c r="G509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5092" t="inlineStr">
        <is>
          <t>GO:0030126|GO:0005829|GO:0005789|GO:0000139|GO:0030133|GO:0005198|GO:0006888|GO:0006891|GO:0006886|GO:0006890</t>
        </is>
      </c>
      <c r="I509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5092" t="inlineStr"/>
      <c r="K5092" t="n">
        <v>906</v>
      </c>
      <c r="L5092" t="n">
        <v>560</v>
      </c>
      <c r="M5092" t="n">
        <v>572</v>
      </c>
      <c r="N5092" t="n">
        <v>559</v>
      </c>
      <c r="O5092" t="inlineStr">
        <is>
          <t>HLDR(559).(560)TMYLLGYIPKDNR</t>
        </is>
      </c>
      <c r="P5092" t="inlineStr">
        <is>
          <t>HLDRTMYL</t>
        </is>
      </c>
      <c r="Q5092" t="inlineStr">
        <is>
          <t>Internal</t>
        </is>
      </c>
      <c r="R5092" t="inlineStr"/>
      <c r="S5092" t="inlineStr"/>
      <c r="T5092" t="inlineStr"/>
    </row>
    <row r="5093">
      <c r="A5093" s="1" t="n">
        <v>5091</v>
      </c>
      <c r="B5093" t="inlineStr">
        <is>
          <t>KCVKIGALEGYR</t>
        </is>
      </c>
      <c r="C5093" t="inlineStr">
        <is>
          <t>O43776</t>
        </is>
      </c>
      <c r="D5093" t="inlineStr">
        <is>
          <t>SYNC_HUMAN</t>
        </is>
      </c>
      <c r="E5093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093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093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093" t="inlineStr">
        <is>
          <t>GO:0005737|GO:0005829|GO:0070062|GO:0004816|GO:0005524|GO:0031728|GO:0003676|GO:0046983|GO:0006421|GO:0016477|GO:0021987|GO:0006418</t>
        </is>
      </c>
      <c r="I5093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093" t="inlineStr"/>
      <c r="K5093" t="n">
        <v>548</v>
      </c>
      <c r="L5093" t="n">
        <v>113</v>
      </c>
      <c r="M5093" t="n">
        <v>124</v>
      </c>
      <c r="N5093" t="n">
        <v>112</v>
      </c>
      <c r="O5093" t="inlineStr">
        <is>
          <t>LPEP(112).(113)KCVKIGALEGYR</t>
        </is>
      </c>
      <c r="P5093" t="inlineStr">
        <is>
          <t>LPEPKCVK</t>
        </is>
      </c>
      <c r="Q5093" t="inlineStr">
        <is>
          <t>Internal</t>
        </is>
      </c>
      <c r="R5093" t="inlineStr"/>
      <c r="S5093" t="inlineStr"/>
      <c r="T5093" t="inlineStr"/>
    </row>
    <row r="5094">
      <c r="A5094" s="1" t="n">
        <v>5092</v>
      </c>
      <c r="B5094" t="inlineStr">
        <is>
          <t>LWTEIPTAITIKDYDSNLNASR</t>
        </is>
      </c>
      <c r="C5094" t="inlineStr">
        <is>
          <t>Q14573</t>
        </is>
      </c>
      <c r="D5094" t="inlineStr">
        <is>
          <t>ITPR3_HUMAN</t>
        </is>
      </c>
      <c r="E5094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5094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5094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5094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5094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5094" t="inlineStr"/>
      <c r="K5094" t="n">
        <v>2671</v>
      </c>
      <c r="L5094" t="n">
        <v>802</v>
      </c>
      <c r="M5094" t="n">
        <v>823</v>
      </c>
      <c r="N5094" t="n">
        <v>801</v>
      </c>
      <c r="O5094" t="inlineStr">
        <is>
          <t>KFAR(801).(802)LWTEIPTAITIKDYDSNLNASR</t>
        </is>
      </c>
      <c r="P5094" t="inlineStr">
        <is>
          <t>KFARLWTE</t>
        </is>
      </c>
      <c r="Q5094" t="inlineStr">
        <is>
          <t>Internal</t>
        </is>
      </c>
      <c r="R5094" t="inlineStr"/>
      <c r="S5094" t="inlineStr"/>
      <c r="T5094" t="inlineStr"/>
    </row>
    <row r="5095">
      <c r="A5095" s="1" t="n">
        <v>5093</v>
      </c>
      <c r="B5095" t="inlineStr">
        <is>
          <t>VLLKEYR</t>
        </is>
      </c>
      <c r="C5095" t="inlineStr">
        <is>
          <t>Q00169</t>
        </is>
      </c>
      <c r="D5095" t="inlineStr">
        <is>
          <t>PIPNA_HUMAN</t>
        </is>
      </c>
      <c r="E5095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5095" t="inlineStr">
        <is>
          <t>RecName: Full=Phosphatidylinositol transfer protein alpha isoform; Short=PI-TP-alpha; Short=PtdIns transfer protein alpha; Short=PtdInsTP alpha;</t>
        </is>
      </c>
      <c r="G5095" t="inlineStr">
        <is>
          <t>3D-structure|Acetylation|Cytoplasm|Direct protein sequencing|Lipid transport|Lipid-binding|Nucleus|Reference proteome|Transport</t>
        </is>
      </c>
      <c r="H5095" t="inlineStr">
        <is>
          <t>GO:0005737|GO:0005829|GO:0070062|GO:0005634|GO:0008289|GO:0031210|GO:0120019|GO:0008525|GO:1901611|GO:0035091|GO:0008526|GO:0006629|GO:0015914|GO:0007601</t>
        </is>
      </c>
      <c r="I5095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5095" t="inlineStr"/>
      <c r="K5095" t="n">
        <v>270</v>
      </c>
      <c r="L5095" t="n">
        <v>2</v>
      </c>
      <c r="M5095" t="n">
        <v>8</v>
      </c>
      <c r="N5095" t="n">
        <v>1</v>
      </c>
      <c r="O5095" t="inlineStr">
        <is>
          <t>M(1).(2)VLLKEYR</t>
        </is>
      </c>
      <c r="P5095" t="inlineStr">
        <is>
          <t>---MVLLK</t>
        </is>
      </c>
      <c r="Q5095" t="inlineStr">
        <is>
          <t>Met removed</t>
        </is>
      </c>
      <c r="R5095" t="inlineStr"/>
      <c r="S5095" t="inlineStr">
        <is>
          <t>CLE_M24</t>
        </is>
      </c>
      <c r="T5095" t="inlineStr">
        <is>
          <t>Unknown</t>
        </is>
      </c>
    </row>
    <row r="5096">
      <c r="A5096" s="1" t="n">
        <v>5094</v>
      </c>
      <c r="B5096" t="inlineStr">
        <is>
          <t>ACGGAGFGSR</t>
        </is>
      </c>
      <c r="C5096" t="inlineStr">
        <is>
          <t>P04259</t>
        </is>
      </c>
      <c r="D5096" t="inlineStr">
        <is>
          <t>K2C6B_HUMAN</t>
        </is>
      </c>
      <c r="E509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096" t="inlineStr">
        <is>
          <t>RecName: Full=Keratin, type II cytoskeletal 6B; AltName: Full=Cytokeratin-6B; Short=CK-6B; AltName: Full=Keratin-6B; Short=K6B; AltName: Full=Type-II keratin Kb10;</t>
        </is>
      </c>
      <c r="G5096" t="inlineStr">
        <is>
          <t>Acetylation|Coiled coil|Direct protein sequencing|Disease variant|Ectodermal dysplasia|Intermediate filament|Keratin|Palmoplantar keratoderma|Reference proteome</t>
        </is>
      </c>
      <c r="H5096" t="inlineStr">
        <is>
          <t>GO:0005829|GO:0070062|GO:0045095|GO:0005200|GO:0030280|GO:0007398|GO:0045109|GO:0031424</t>
        </is>
      </c>
      <c r="I509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096" t="inlineStr"/>
      <c r="K5096" t="n">
        <v>564</v>
      </c>
      <c r="L5096" t="n">
        <v>50</v>
      </c>
      <c r="M5096" t="n">
        <v>59</v>
      </c>
      <c r="N5096" t="n">
        <v>49</v>
      </c>
      <c r="O5096" t="inlineStr">
        <is>
          <t>GLGG(49).(50)ACGGAGFGSR</t>
        </is>
      </c>
      <c r="P5096" t="inlineStr">
        <is>
          <t>GLGGACGG</t>
        </is>
      </c>
      <c r="Q5096" t="inlineStr">
        <is>
          <t>Internal</t>
        </is>
      </c>
      <c r="R5096" t="inlineStr"/>
      <c r="S5096" t="inlineStr"/>
      <c r="T5096" t="inlineStr"/>
    </row>
    <row r="5097">
      <c r="A5097" s="1" t="n">
        <v>5095</v>
      </c>
      <c r="B5097" t="inlineStr">
        <is>
          <t>AAQTSPSPKAGAATGR</t>
        </is>
      </c>
      <c r="C5097" t="inlineStr">
        <is>
          <t>P06576</t>
        </is>
      </c>
      <c r="D5097" t="inlineStr">
        <is>
          <t>ATPB_HUMAN</t>
        </is>
      </c>
      <c r="E509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097" t="inlineStr">
        <is>
          <t>RecName: Full=ATP synthase subunit beta, mitochondrial {ECO:0000305}; EC=7.1.2.2; AltName: Full=ATP synthase F1 subunit beta {ECO:0000312|HGNC:HGNC:830}; Flags: Precursor;</t>
        </is>
      </c>
      <c r="G509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09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09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097" t="inlineStr"/>
      <c r="K5097" t="n">
        <v>529</v>
      </c>
      <c r="L5097" t="n">
        <v>47</v>
      </c>
      <c r="M5097" t="n">
        <v>62</v>
      </c>
      <c r="N5097" t="n">
        <v>46</v>
      </c>
      <c r="O5097" t="inlineStr">
        <is>
          <t>VRDY(46).(47)AAQTSPSPKAGAATGR</t>
        </is>
      </c>
      <c r="P5097" t="inlineStr">
        <is>
          <t>VRDYAAQT</t>
        </is>
      </c>
      <c r="Q5097" t="inlineStr">
        <is>
          <t>Cleavage within transit peptide range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NIACSGKFSSDR</t>
        </is>
      </c>
      <c r="C5098" t="inlineStr">
        <is>
          <t>P11216</t>
        </is>
      </c>
      <c r="D5098" t="inlineStr">
        <is>
          <t>PYGB_HUMAN</t>
        </is>
      </c>
      <c r="E5098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098" t="inlineStr">
        <is>
          <t>RecName: Full=Glycogen phosphorylase, brain form {ECO:0000303|PubMed:3346228}; EC=2.4.1.1 {ECO:0000269|PubMed:27402852};</t>
        </is>
      </c>
      <c r="G5098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098" t="inlineStr">
        <is>
          <t>GO:0035578|GO:0005737|GO:0070062|GO:0005576|GO:0016020|GO:0008184|GO:0102250|GO:0030170|GO:0102499|GO:0005980</t>
        </is>
      </c>
      <c r="I5098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098" t="inlineStr"/>
      <c r="K5098" t="n">
        <v>843</v>
      </c>
      <c r="L5098" t="n">
        <v>805</v>
      </c>
      <c r="M5098" t="n">
        <v>816</v>
      </c>
      <c r="N5098" t="n">
        <v>804</v>
      </c>
      <c r="O5098" t="inlineStr">
        <is>
          <t>KVIR(804).(805)NIACSGKFSSDR</t>
        </is>
      </c>
      <c r="P5098" t="inlineStr">
        <is>
          <t>KVIRNIAC</t>
        </is>
      </c>
      <c r="Q5098" t="inlineStr">
        <is>
          <t>Internal</t>
        </is>
      </c>
      <c r="R5098" t="inlineStr"/>
      <c r="S5098" t="inlineStr"/>
      <c r="T5098" t="inlineStr"/>
    </row>
    <row r="5099">
      <c r="A5099" s="1" t="n">
        <v>5097</v>
      </c>
      <c r="B5099" t="inlineStr">
        <is>
          <t>IQEKVDSIDDR</t>
        </is>
      </c>
      <c r="C5099" t="inlineStr">
        <is>
          <t>Q01082</t>
        </is>
      </c>
      <c r="D5099" t="inlineStr">
        <is>
          <t>SPTB2_HUMAN</t>
        </is>
      </c>
      <c r="E50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99" t="inlineStr">
        <is>
          <t>RecName: Full=Spectrin beta chain, non-erythrocytic 1; AltName: Full=Beta-II spectrin; AltName: Full=Fodrin beta chain; AltName: Full=Spectrin, non-erythroid beta chain 1;</t>
        </is>
      </c>
      <c r="G50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0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99" t="inlineStr"/>
      <c r="K5099" t="n">
        <v>2364</v>
      </c>
      <c r="L5099" t="n">
        <v>1246</v>
      </c>
      <c r="M5099" t="n">
        <v>1256</v>
      </c>
      <c r="N5099" t="n">
        <v>1245</v>
      </c>
      <c r="O5099" t="inlineStr">
        <is>
          <t>NSDR(1245).(1246)IQEKVDSIDDR</t>
        </is>
      </c>
      <c r="P5099" t="inlineStr">
        <is>
          <t>NSDRIQEK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SLSQIHEAAVR</t>
        </is>
      </c>
      <c r="C5100" t="inlineStr">
        <is>
          <t>Q9NZM1</t>
        </is>
      </c>
      <c r="D5100" t="inlineStr">
        <is>
          <t>MYOF_HUMAN</t>
        </is>
      </c>
      <c r="E510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100" t="inlineStr">
        <is>
          <t>RecName: Full=Myoferlin; AltName: Full=Fer-1-like protein 3;</t>
        </is>
      </c>
      <c r="G510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100" t="inlineStr">
        <is>
          <t>GO:0005901|GO:0031410|GO:0070062|GO:0043231|GO:0005635|GO:0031965|GO:0005886|GO:0030672|GO:0005509|GO:0005543|GO:0008015|GO:0006936|GO:0001778|GO:0046928</t>
        </is>
      </c>
      <c r="I5100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100" t="inlineStr"/>
      <c r="K5100" t="n">
        <v>2061</v>
      </c>
      <c r="L5100" t="n">
        <v>729</v>
      </c>
      <c r="M5100" t="n">
        <v>739</v>
      </c>
      <c r="N5100" t="n">
        <v>728</v>
      </c>
      <c r="O5100" t="inlineStr">
        <is>
          <t>LRSR(728).(729)SLSQIHEAAVR</t>
        </is>
      </c>
      <c r="P5100" t="inlineStr">
        <is>
          <t>LRSRSLSQ</t>
        </is>
      </c>
      <c r="Q5100" t="inlineStr">
        <is>
          <t>Internal</t>
        </is>
      </c>
      <c r="R5100" t="inlineStr"/>
      <c r="S5100" t="inlineStr">
        <is>
          <t>S01.151</t>
        </is>
      </c>
      <c r="T5100" t="inlineStr">
        <is>
          <t>trypsin 1</t>
        </is>
      </c>
    </row>
    <row r="5101">
      <c r="A5101" s="1" t="n">
        <v>5099</v>
      </c>
      <c r="B5101" t="inlineStr">
        <is>
          <t>SQHYHQGYY</t>
        </is>
      </c>
      <c r="C5101" t="inlineStr">
        <is>
          <t>Q00839</t>
        </is>
      </c>
      <c r="D5101" t="inlineStr">
        <is>
          <t>HNRPU_HUMAN</t>
        </is>
      </c>
      <c r="E510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0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0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0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0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01" t="inlineStr"/>
      <c r="K5101" t="n">
        <v>825</v>
      </c>
      <c r="L5101" t="n">
        <v>817</v>
      </c>
      <c r="M5101" t="n">
        <v>825</v>
      </c>
      <c r="N5101" t="n">
        <v>816</v>
      </c>
      <c r="O5101" t="inlineStr">
        <is>
          <t>QKPW(816).(817)SQHYHQGYY</t>
        </is>
      </c>
      <c r="P5101" t="inlineStr">
        <is>
          <t>QKPWSQHY</t>
        </is>
      </c>
      <c r="Q5101" t="inlineStr">
        <is>
          <t>Internal</t>
        </is>
      </c>
      <c r="R5101" t="inlineStr"/>
      <c r="S5101" t="inlineStr">
        <is>
          <t>C01.036</t>
        </is>
      </c>
      <c r="T5101" t="inlineStr">
        <is>
          <t>cathepsin K</t>
        </is>
      </c>
    </row>
    <row r="5102">
      <c r="A5102" s="1" t="n">
        <v>5100</v>
      </c>
      <c r="B5102" t="inlineStr">
        <is>
          <t>SIMKCDVDIR</t>
        </is>
      </c>
      <c r="C5102" t="inlineStr">
        <is>
          <t>P60709</t>
        </is>
      </c>
      <c r="D5102" t="inlineStr">
        <is>
          <t>ACTB_HUMAN</t>
        </is>
      </c>
      <c r="E51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2" t="inlineStr">
        <is>
          <t>RecName: Full=Actin, cytoplasmic 1; EC=3.6.4.- {ECO:0000250|UniProtKB:P68137}; AltName: Full=Beta-actin; Contains: RecName: Full=Actin, cytoplasmic 1, N-terminally processed;</t>
        </is>
      </c>
      <c r="G51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2" t="inlineStr"/>
      <c r="K5102" t="n">
        <v>375</v>
      </c>
      <c r="L5102" t="n">
        <v>281</v>
      </c>
      <c r="M5102" t="n">
        <v>290</v>
      </c>
      <c r="N5102" t="n">
        <v>280</v>
      </c>
      <c r="O5102" t="inlineStr">
        <is>
          <t>TTFN(280).(281)SIMKCDVDIR</t>
        </is>
      </c>
      <c r="P5102" t="inlineStr">
        <is>
          <t>TTFNSIMK</t>
        </is>
      </c>
      <c r="Q5102" t="inlineStr">
        <is>
          <t>Internal</t>
        </is>
      </c>
      <c r="R5102" t="inlineStr"/>
      <c r="S5102" t="inlineStr">
        <is>
          <t>M10.005</t>
        </is>
      </c>
      <c r="T5102" t="inlineStr">
        <is>
          <t>matrix metallopeptidase-3</t>
        </is>
      </c>
    </row>
    <row r="5103">
      <c r="A5103" s="1" t="n">
        <v>5101</v>
      </c>
      <c r="B5103" t="inlineStr">
        <is>
          <t>VQEAVESMVKSLER</t>
        </is>
      </c>
      <c r="C5103" t="inlineStr">
        <is>
          <t>Q96C01</t>
        </is>
      </c>
      <c r="D5103" t="inlineStr">
        <is>
          <t>F136A_HUMAN</t>
        </is>
      </c>
      <c r="E5103" t="inlineStr">
        <is>
          <t>MAELQQLRVQEAVESMVKSLERENIRKMQGLMFRCSASCCEDSQASMKQVHQCIERCHVPLAQAQALVTSELEKFQDRLARCTMHCNDKAKDSIDAGSKELQVKQQLDSCVTKCVDDHMHLIPTMTKKMKEALLSIGK</t>
        </is>
      </c>
      <c r="F5103" t="inlineStr">
        <is>
          <t>RecName: Full=Protein FAM136A;</t>
        </is>
      </c>
      <c r="G5103" t="inlineStr">
        <is>
          <t>Acetylation|Phosphoprotein|Reference proteome</t>
        </is>
      </c>
      <c r="H5103" t="inlineStr">
        <is>
          <t>GO:0005737</t>
        </is>
      </c>
      <c r="I5103" t="inlineStr">
        <is>
          <t>C:cytoplasm</t>
        </is>
      </c>
      <c r="J5103" t="inlineStr"/>
      <c r="K5103" t="n">
        <v>138</v>
      </c>
      <c r="L5103" t="n">
        <v>9</v>
      </c>
      <c r="M5103" t="n">
        <v>22</v>
      </c>
      <c r="N5103" t="n">
        <v>8</v>
      </c>
      <c r="O5103" t="inlineStr">
        <is>
          <t>QQLR(8).(9)VQEAVESMVKSLER</t>
        </is>
      </c>
      <c r="P5103" t="inlineStr">
        <is>
          <t>QQLRVQEA</t>
        </is>
      </c>
      <c r="Q5103" t="inlineStr">
        <is>
          <t>Internal</t>
        </is>
      </c>
      <c r="R5103" t="inlineStr"/>
      <c r="S5103" t="inlineStr">
        <is>
          <t>S01.151</t>
        </is>
      </c>
      <c r="T5103" t="inlineStr">
        <is>
          <t>trypsin 1</t>
        </is>
      </c>
    </row>
    <row r="5104">
      <c r="A5104" s="1" t="n">
        <v>5102</v>
      </c>
      <c r="B5104" t="inlineStr">
        <is>
          <t>GYKGSCFHR</t>
        </is>
      </c>
      <c r="C5104" t="inlineStr">
        <is>
          <t>P62937</t>
        </is>
      </c>
      <c r="D5104" t="inlineStr">
        <is>
          <t>PPIA_HUMAN</t>
        </is>
      </c>
      <c r="E5104" t="inlineStr">
        <is>
          <t>MVNPTVFFDIAVDGEPLGRVSFELFADKVPKTAENFRALSTGEKGFGYKGSCFHRIIPGFMCQGGDFTRHNGTGGKSIYGEKFEDENFILKHTGPGILSMANAGPNTNGSQFFICTAKTEWLDGKHVVFGKVKEGMNIVEAMERFGSRNGKTSKKITIADCGQLE</t>
        </is>
      </c>
      <c r="F510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10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10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10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104" t="inlineStr"/>
      <c r="K5104" t="n">
        <v>165</v>
      </c>
      <c r="L5104" t="n">
        <v>47</v>
      </c>
      <c r="M5104" t="n">
        <v>55</v>
      </c>
      <c r="N5104" t="n">
        <v>46</v>
      </c>
      <c r="O5104" t="inlineStr">
        <is>
          <t>EKGF(46).(47)GYKGSCFHR</t>
        </is>
      </c>
      <c r="P5104" t="inlineStr">
        <is>
          <t>EKGFGYKG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NTTIPTKKSQVFSTAADGQTQVEIKVCQGER</t>
        </is>
      </c>
      <c r="C5105" t="inlineStr">
        <is>
          <t>P38646</t>
        </is>
      </c>
      <c r="D5105" t="inlineStr">
        <is>
          <t>GRP75_HUMAN</t>
        </is>
      </c>
      <c r="E510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0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0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0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0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05" t="inlineStr"/>
      <c r="K5105" t="n">
        <v>679</v>
      </c>
      <c r="L5105" t="n">
        <v>461</v>
      </c>
      <c r="M5105" t="n">
        <v>491</v>
      </c>
      <c r="N5105" t="n">
        <v>460</v>
      </c>
      <c r="O5105" t="inlineStr">
        <is>
          <t>LINR(460).(461)NTTIPTKKSQVFSTAADGQTQVEIKVCQGER</t>
        </is>
      </c>
      <c r="P5105" t="inlineStr">
        <is>
          <t>LINRNTTI</t>
        </is>
      </c>
      <c r="Q5105" t="inlineStr">
        <is>
          <t>Internal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SVKIFDVR</t>
        </is>
      </c>
      <c r="C5106" t="inlineStr">
        <is>
          <t>P55735</t>
        </is>
      </c>
      <c r="D5106" t="inlineStr">
        <is>
          <t>SEC13_HUMAN</t>
        </is>
      </c>
      <c r="E5106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106" t="inlineStr">
        <is>
          <t>RecName: Full=Protein SEC13 homolog {ECO:0000305}; AltName: Full=GATOR complex protein SEC13 {ECO:0000305}; AltName: Full=SEC13-like protein 1; AltName: Full=SEC13-related protein;</t>
        </is>
      </c>
      <c r="G5106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106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5106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106" t="inlineStr"/>
      <c r="K5106" t="n">
        <v>322</v>
      </c>
      <c r="L5106" t="n">
        <v>36</v>
      </c>
      <c r="M5106" t="n">
        <v>43</v>
      </c>
      <c r="N5106" t="n">
        <v>35</v>
      </c>
      <c r="O5106" t="inlineStr">
        <is>
          <t>SSDR(35).(36)SVKIFDVR</t>
        </is>
      </c>
      <c r="P5106" t="inlineStr">
        <is>
          <t>SSDRSVKI</t>
        </is>
      </c>
      <c r="Q5106" t="inlineStr">
        <is>
          <t>Internal</t>
        </is>
      </c>
      <c r="R5106" t="inlineStr"/>
      <c r="S5106" t="inlineStr"/>
      <c r="T5106" t="inlineStr"/>
    </row>
    <row r="5107">
      <c r="A5107" s="1" t="n">
        <v>5105</v>
      </c>
      <c r="B5107" t="inlineStr">
        <is>
          <t>MQSLSLNK</t>
        </is>
      </c>
      <c r="C5107" t="inlineStr">
        <is>
          <t>Q13442</t>
        </is>
      </c>
      <c r="D5107" t="inlineStr">
        <is>
          <t>HAP28_HUMAN</t>
        </is>
      </c>
      <c r="E5107" t="inlineStr">
        <is>
          <t>MPKGGRKGGHKGRARQYTSPEEIDAQLQAEKQKAREEEEQKEGGDGAAGDPKKEKKSLDSDESEDEEDDYQQKRKGVEGLIDIENPNRVAQTTKKVTQLDLDGPKELSRREREEIEKQKAKERYMKMHLAGKTEQAKADLARLAIIRKQREEAARKKEEERKAKDDATLSGKRMQSLSLNK</t>
        </is>
      </c>
      <c r="F5107" t="inlineStr">
        <is>
          <t>RecName: Full=28 kDa heat- and acid-stable phosphoprotein; AltName: Full=PDGF-associated protein; Short=PAP; AltName: Full=PDGFA-associated protein 1; Short=PAP1;</t>
        </is>
      </c>
      <c r="G5107" t="inlineStr">
        <is>
          <t>Acetylation|Isopeptide bond|Methylation|Phosphoprotein|Reference proteome|Ubl conjugation</t>
        </is>
      </c>
      <c r="H5107" t="inlineStr">
        <is>
          <t>GO:0005829|GO:0005576|GO:1904813|GO:0005886|GO:0003723|GO:0007165</t>
        </is>
      </c>
      <c r="I5107" t="inlineStr">
        <is>
          <t>C:cytosol|C:extracellular region|C:ficolin-1-rich granule lumen|C:plasma membrane|F:RNA binding|P:signal transduction</t>
        </is>
      </c>
      <c r="J5107" t="inlineStr"/>
      <c r="K5107" t="n">
        <v>181</v>
      </c>
      <c r="L5107" t="n">
        <v>174</v>
      </c>
      <c r="M5107" t="n">
        <v>181</v>
      </c>
      <c r="N5107" t="n">
        <v>173</v>
      </c>
      <c r="O5107" t="inlineStr">
        <is>
          <t>SGKR(173).(174)MQSLSLNK</t>
        </is>
      </c>
      <c r="P5107" t="inlineStr">
        <is>
          <t>SGKRMQSL</t>
        </is>
      </c>
      <c r="Q5107" t="inlineStr">
        <is>
          <t>Internal</t>
        </is>
      </c>
      <c r="R5107" t="inlineStr"/>
      <c r="S5107" t="inlineStr"/>
      <c r="T5107" t="inlineStr"/>
    </row>
    <row r="5108">
      <c r="A5108" s="1" t="n">
        <v>5106</v>
      </c>
      <c r="B5108" t="inlineStr">
        <is>
          <t>LYKASPDLVPMGEWTAR</t>
        </is>
      </c>
      <c r="C5108" t="inlineStr">
        <is>
          <t>O95782</t>
        </is>
      </c>
      <c r="D5108" t="inlineStr">
        <is>
          <t>AP2A1_HUMAN</t>
        </is>
      </c>
      <c r="E5108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5108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5108" t="inlineStr">
        <is>
          <t>Alternative splicing|Cell membrane|Coated pit|Endocytosis|Membrane|Phosphoprotein|Protein transport|Reference proteome|Transport</t>
        </is>
      </c>
      <c r="H5108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5108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5108" t="inlineStr"/>
      <c r="K5108" t="n">
        <v>977</v>
      </c>
      <c r="L5108" t="n">
        <v>175</v>
      </c>
      <c r="M5108" t="n">
        <v>191</v>
      </c>
      <c r="N5108" t="n">
        <v>174</v>
      </c>
      <c r="O5108" t="inlineStr">
        <is>
          <t>CLLR(174).(175)LYKASPDLVPMGEWTAR</t>
        </is>
      </c>
      <c r="P5108" t="inlineStr">
        <is>
          <t>CLLRLYKA</t>
        </is>
      </c>
      <c r="Q5108" t="inlineStr">
        <is>
          <t>Internal</t>
        </is>
      </c>
      <c r="R5108" t="inlineStr"/>
      <c r="S5108" t="inlineStr"/>
      <c r="T5108" t="inlineStr"/>
    </row>
    <row r="5109">
      <c r="A5109" s="1" t="n">
        <v>5107</v>
      </c>
      <c r="B5109" t="inlineStr">
        <is>
          <t>QYTLKKTTTYTQGVPPSQGDLEYQMSTTAR</t>
        </is>
      </c>
      <c r="C5109" t="inlineStr">
        <is>
          <t>P14923</t>
        </is>
      </c>
      <c r="D5109" t="inlineStr">
        <is>
          <t>PLAK_HUMAN</t>
        </is>
      </c>
      <c r="E5109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109" t="inlineStr">
        <is>
          <t>RecName: Full=Junction plakoglobin; AltName: Full=Catenin gamma; AltName: Full=Desmoplakin III; AltName: Full=Desmoplakin-3;</t>
        </is>
      </c>
      <c r="G5109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109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109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109" t="inlineStr"/>
      <c r="K5109" t="n">
        <v>745</v>
      </c>
      <c r="L5109" t="n">
        <v>52</v>
      </c>
      <c r="M5109" t="n">
        <v>81</v>
      </c>
      <c r="N5109" t="n">
        <v>51</v>
      </c>
      <c r="O5109" t="inlineStr">
        <is>
          <t>ACGR(51).(52)QYTLKKTTTYTQGVPPSQGDLEYQMSTTAR</t>
        </is>
      </c>
      <c r="P5109" t="inlineStr">
        <is>
          <t>ACGRQYTL</t>
        </is>
      </c>
      <c r="Q5109" t="inlineStr">
        <is>
          <t>Internal</t>
        </is>
      </c>
      <c r="R5109" t="inlineStr"/>
      <c r="S5109" t="inlineStr"/>
      <c r="T5109" t="inlineStr"/>
    </row>
    <row r="5110">
      <c r="A5110" s="1" t="n">
        <v>5108</v>
      </c>
      <c r="B5110" t="inlineStr">
        <is>
          <t>TAMDVVYALKR</t>
        </is>
      </c>
      <c r="C5110" t="inlineStr">
        <is>
          <t>P62805</t>
        </is>
      </c>
      <c r="D5110" t="inlineStr">
        <is>
          <t>H4_HUMAN</t>
        </is>
      </c>
      <c r="E5110" t="inlineStr">
        <is>
          <t>MSGRGKGGKGLGKGGAKRHRKVLRDNIQGITKPAIRRLARRGGVKRISGLIYEETRGVLKVFLENVIRDAVTYTEHAKRKTVTAMDVVYALKRQGRTLYGFGG</t>
        </is>
      </c>
      <c r="F5110" t="inlineStr">
        <is>
          <t>RecName: Full=Histone H4;</t>
        </is>
      </c>
      <c r="G511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110" t="inlineStr">
        <is>
          <t>GO:0043505|GO:0000781|GO:0070062|GO:0005576|GO:0016020|GO:0005654|GO:0000786|GO:0005634|GO:0032991|GO:0003677|GO:0046982|GO:0003723|GO:0030527|GO:0045653|GO:0006334|GO:0061644|GO:0032200</t>
        </is>
      </c>
      <c r="I511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5110" t="inlineStr"/>
      <c r="K5110" t="n">
        <v>103</v>
      </c>
      <c r="L5110" t="n">
        <v>83</v>
      </c>
      <c r="M5110" t="n">
        <v>93</v>
      </c>
      <c r="N5110" t="n">
        <v>82</v>
      </c>
      <c r="O5110" t="inlineStr">
        <is>
          <t>RKTV(82).(83)TAMDVVYALKR</t>
        </is>
      </c>
      <c r="P5110" t="inlineStr">
        <is>
          <t>RKTVTAMD</t>
        </is>
      </c>
      <c r="Q5110" t="inlineStr">
        <is>
          <t>Internal</t>
        </is>
      </c>
      <c r="R5110" t="inlineStr"/>
      <c r="S5110" t="inlineStr"/>
      <c r="T5110" t="inlineStr"/>
    </row>
    <row r="5111">
      <c r="A5111" s="1" t="n">
        <v>5109</v>
      </c>
      <c r="B5111" t="inlineStr">
        <is>
          <t>EGKLISDINKAWER</t>
        </is>
      </c>
      <c r="C5111" t="inlineStr">
        <is>
          <t>Q01082</t>
        </is>
      </c>
      <c r="D5111" t="inlineStr">
        <is>
          <t>SPTB2_HUMAN</t>
        </is>
      </c>
      <c r="E51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111" t="inlineStr">
        <is>
          <t>RecName: Full=Spectrin beta chain, non-erythrocytic 1; AltName: Full=Beta-II spectrin; AltName: Full=Fodrin beta chain; AltName: Full=Spectrin, non-erythroid beta chain 1;</t>
        </is>
      </c>
      <c r="G51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1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1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111" t="inlineStr"/>
      <c r="K5111" t="n">
        <v>2364</v>
      </c>
      <c r="L5111" t="n">
        <v>385</v>
      </c>
      <c r="M5111" t="n">
        <v>398</v>
      </c>
      <c r="N5111" t="n">
        <v>384</v>
      </c>
      <c r="O5111" t="inlineStr">
        <is>
          <t>YMPR(384).(385)EGKLISDINKAWER</t>
        </is>
      </c>
      <c r="P5111" t="inlineStr">
        <is>
          <t>YMPREGKL</t>
        </is>
      </c>
      <c r="Q5111" t="inlineStr">
        <is>
          <t>Internal</t>
        </is>
      </c>
      <c r="R5111" t="inlineStr"/>
      <c r="S5111" t="inlineStr"/>
      <c r="T5111" t="inlineStr"/>
    </row>
    <row r="5112">
      <c r="A5112" s="1" t="n">
        <v>5110</v>
      </c>
      <c r="B5112" t="inlineStr">
        <is>
          <t>TKLQNKEHVIEALRR</t>
        </is>
      </c>
      <c r="C5112" t="inlineStr">
        <is>
          <t>P27635</t>
        </is>
      </c>
      <c r="D5112" t="inlineStr">
        <is>
          <t>RL10_HUMAN</t>
        </is>
      </c>
      <c r="E511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511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511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5112" t="inlineStr">
        <is>
          <t>GO:0005829|GO:0022625|GO:0022626|GO:0005783|GO:0016020|GO:0005634|GO:0032991|GO:0003723|GO:0003735|GO:0045182|GO:0002181|GO:1990403|GO:0043066|GO:0000122|GO:0006417|GO:0000027|GO:0006412</t>
        </is>
      </c>
      <c r="I511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5112" t="inlineStr"/>
      <c r="K5112" t="n">
        <v>214</v>
      </c>
      <c r="L5112" t="n">
        <v>140</v>
      </c>
      <c r="M5112" t="n">
        <v>154</v>
      </c>
      <c r="N5112" t="n">
        <v>139</v>
      </c>
      <c r="O5112" t="inlineStr">
        <is>
          <t>MSIR(139).(140)TKLQNKEHVIEALRR</t>
        </is>
      </c>
      <c r="P5112" t="inlineStr">
        <is>
          <t>MSIRTKLQ</t>
        </is>
      </c>
      <c r="Q5112" t="inlineStr">
        <is>
          <t>Internal</t>
        </is>
      </c>
      <c r="R5112" t="inlineStr"/>
      <c r="S5112" t="inlineStr"/>
      <c r="T5112" t="inlineStr"/>
    </row>
    <row r="5113">
      <c r="A5113" s="1" t="n">
        <v>5111</v>
      </c>
      <c r="B5113" t="inlineStr">
        <is>
          <t>TKVMDVHDGKVVSTHEQVLR</t>
        </is>
      </c>
      <c r="C5113" t="inlineStr">
        <is>
          <t>P02533</t>
        </is>
      </c>
      <c r="D5113" t="inlineStr">
        <is>
          <t>K1C14_HUMAN</t>
        </is>
      </c>
      <c r="E51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13" t="inlineStr">
        <is>
          <t>RecName: Full=Keratin, type I cytoskeletal 14; AltName: Full=Cytokeratin-14; Short=CK-14; AltName: Full=Keratin-14; Short=K14;</t>
        </is>
      </c>
      <c r="G51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13" t="inlineStr"/>
      <c r="K5113" t="n">
        <v>472</v>
      </c>
      <c r="L5113" t="n">
        <v>450</v>
      </c>
      <c r="M5113" t="n">
        <v>469</v>
      </c>
      <c r="N5113" t="n">
        <v>449</v>
      </c>
      <c r="O5113" t="inlineStr">
        <is>
          <t>RQIR(449).(450)TKVMDVHDGKVVSTHEQVLR</t>
        </is>
      </c>
      <c r="P5113" t="inlineStr">
        <is>
          <t>RQIRTKVM</t>
        </is>
      </c>
      <c r="Q5113" t="inlineStr">
        <is>
          <t>Internal</t>
        </is>
      </c>
      <c r="R5113" t="inlineStr"/>
      <c r="S5113" t="inlineStr"/>
      <c r="T5113" t="inlineStr"/>
    </row>
    <row r="5114">
      <c r="A5114" s="1" t="n">
        <v>5112</v>
      </c>
      <c r="B5114" t="inlineStr">
        <is>
          <t>EKEAAYQER</t>
        </is>
      </c>
      <c r="C5114" t="inlineStr">
        <is>
          <t>P49756</t>
        </is>
      </c>
      <c r="D5114" t="inlineStr">
        <is>
          <t>RBM25_HUMAN</t>
        </is>
      </c>
      <c r="E511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511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511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5114" t="inlineStr">
        <is>
          <t>GO:0005737|GO:0016607|GO:0005654|GO:0003729|GO:0003723|GO:0006397|GO:0000381|GO:0042981|GO:0008380</t>
        </is>
      </c>
      <c r="I511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5114" t="inlineStr"/>
      <c r="K5114" t="n">
        <v>843</v>
      </c>
      <c r="L5114" t="n">
        <v>452</v>
      </c>
      <c r="M5114" t="n">
        <v>460</v>
      </c>
      <c r="N5114" t="n">
        <v>451</v>
      </c>
      <c r="O5114" t="inlineStr">
        <is>
          <t>RKLR(451).(452)EKEAAYQER</t>
        </is>
      </c>
      <c r="P5114" t="inlineStr">
        <is>
          <t>RKLREKEA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KGADIMYTGTVDCWR</t>
        </is>
      </c>
      <c r="C5115" t="inlineStr">
        <is>
          <t>P12236</t>
        </is>
      </c>
      <c r="D5115" t="inlineStr">
        <is>
          <t>ADT3_HUMAN</t>
        </is>
      </c>
      <c r="E511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11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11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115" t="inlineStr">
        <is>
          <t>GO:0016020|GO:0005743|GO:0005739|GO:0005634|GO:0005744|GO:0005471|GO:0006915|GO:0140021|GO:1990544|GO:1901029</t>
        </is>
      </c>
      <c r="I511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115" t="inlineStr"/>
      <c r="K5115" t="n">
        <v>298</v>
      </c>
      <c r="L5115" t="n">
        <v>245</v>
      </c>
      <c r="M5115" t="n">
        <v>259</v>
      </c>
      <c r="N5115" t="n">
        <v>244</v>
      </c>
      <c r="O5115" t="inlineStr">
        <is>
          <t>QSGR(244).(245)KGADIMYTGTVDCWR</t>
        </is>
      </c>
      <c r="P5115" t="inlineStr">
        <is>
          <t>QSGRKGAD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EKFGAVFLWDSGSSVGEITGHNKVINSVDIKQSR</t>
        </is>
      </c>
      <c r="C5116" t="inlineStr">
        <is>
          <t>O75083</t>
        </is>
      </c>
      <c r="D5116" t="inlineStr">
        <is>
          <t>WDR1_HUMAN</t>
        </is>
      </c>
      <c r="E5116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5116" t="inlineStr">
        <is>
          <t>RecName: Full=WD repeat-containing protein 1; AltName: Full=Actin-interacting protein 1; Short=AIP1; AltName: Full=NORI-1;</t>
        </is>
      </c>
      <c r="G5116" t="inlineStr">
        <is>
          <t>Acetylation|Actin-binding|Alternative splicing|Cell junction|Cell projection|Cytoplasm|Cytoskeleton|Direct protein sequencing|Disease variant|Phosphoprotein|Reference proteome|Repeat|WD repeat</t>
        </is>
      </c>
      <c r="H5116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5116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5116" t="inlineStr"/>
      <c r="K5116" t="n">
        <v>606</v>
      </c>
      <c r="L5116" t="n">
        <v>125</v>
      </c>
      <c r="M5116" t="n">
        <v>158</v>
      </c>
      <c r="N5116" t="n">
        <v>124</v>
      </c>
      <c r="O5116" t="inlineStr">
        <is>
          <t>GEGR(124).(125)EKFGAVFLWDSGSSVGEITGHNKVINSVDIKQSR</t>
        </is>
      </c>
      <c r="P5116" t="inlineStr">
        <is>
          <t>GEGREKFG</t>
        </is>
      </c>
      <c r="Q5116" t="inlineStr">
        <is>
          <t>Internal</t>
        </is>
      </c>
      <c r="R5116" t="inlineStr"/>
      <c r="S5116" t="inlineStr"/>
      <c r="T5116" t="inlineStr"/>
    </row>
    <row r="5117">
      <c r="A5117" s="1" t="n">
        <v>5115</v>
      </c>
      <c r="B5117" t="inlineStr">
        <is>
          <t>FKTIEDLR</t>
        </is>
      </c>
      <c r="C5117" t="inlineStr">
        <is>
          <t>P02533</t>
        </is>
      </c>
      <c r="D5117" t="inlineStr">
        <is>
          <t>K1C14_HUMAN</t>
        </is>
      </c>
      <c r="E51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17" t="inlineStr">
        <is>
          <t>RecName: Full=Keratin, type I cytoskeletal 14; AltName: Full=Cytokeratin-14; Short=CK-14; AltName: Full=Keratin-14; Short=K14;</t>
        </is>
      </c>
      <c r="G51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17" t="inlineStr"/>
      <c r="K5117" t="n">
        <v>472</v>
      </c>
      <c r="L5117" t="n">
        <v>166</v>
      </c>
      <c r="M5117" t="n">
        <v>173</v>
      </c>
      <c r="N5117" t="n">
        <v>165</v>
      </c>
      <c r="O5117" t="inlineStr">
        <is>
          <t>YSPY(165).(166)FKTIEDLR</t>
        </is>
      </c>
      <c r="P5117" t="inlineStr">
        <is>
          <t>YSPYFKTI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SIFGEDALANVSIEKPIHQGPDAAVTGHIR</t>
        </is>
      </c>
      <c r="C5118" t="inlineStr">
        <is>
          <t>P53618</t>
        </is>
      </c>
      <c r="D5118" t="inlineStr">
        <is>
          <t>COPB_HUMAN</t>
        </is>
      </c>
      <c r="E5118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5118" t="inlineStr">
        <is>
          <t>RecName: Full=Coatomer subunit beta; AltName: Full=Beta-coat protein; Short=Beta-COP {ECO:0000303|PubMed:7982906, ECO:0000303|Ref.1};</t>
        </is>
      </c>
      <c r="G5118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5118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5118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5118" t="inlineStr"/>
      <c r="K5118" t="n">
        <v>953</v>
      </c>
      <c r="L5118" t="n">
        <v>899</v>
      </c>
      <c r="M5118" t="n">
        <v>928</v>
      </c>
      <c r="N5118" t="n">
        <v>898</v>
      </c>
      <c r="O5118" t="inlineStr">
        <is>
          <t>LYAR(898).(899)SIFGEDALANVSIEKPIHQGPDAAVTGHIR</t>
        </is>
      </c>
      <c r="P5118" t="inlineStr">
        <is>
          <t>LYARSIFG</t>
        </is>
      </c>
      <c r="Q5118" t="inlineStr">
        <is>
          <t>Internal</t>
        </is>
      </c>
      <c r="R5118" t="inlineStr"/>
      <c r="S5118" t="inlineStr">
        <is>
          <t>S01.151</t>
        </is>
      </c>
      <c r="T5118" t="inlineStr">
        <is>
          <t>trypsin 1</t>
        </is>
      </c>
    </row>
    <row r="5119">
      <c r="A5119" s="1" t="n">
        <v>5117</v>
      </c>
      <c r="B5119" t="inlineStr">
        <is>
          <t>DFNPTATVKMLPTFVR</t>
        </is>
      </c>
      <c r="C5119" t="inlineStr">
        <is>
          <t>P19367</t>
        </is>
      </c>
      <c r="D5119" t="inlineStr">
        <is>
          <t>HXK1_HUMAN</t>
        </is>
      </c>
      <c r="E5119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5119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5119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5119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5119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5119" t="inlineStr"/>
      <c r="K5119" t="n">
        <v>917</v>
      </c>
      <c r="L5119" t="n">
        <v>54</v>
      </c>
      <c r="M5119" t="n">
        <v>69</v>
      </c>
      <c r="N5119" t="n">
        <v>53</v>
      </c>
      <c r="O5119" t="inlineStr">
        <is>
          <t>GLSR(53).(54)DFNPTATVKMLPTFVR</t>
        </is>
      </c>
      <c r="P5119" t="inlineStr">
        <is>
          <t>GLSRDFNP</t>
        </is>
      </c>
      <c r="Q5119" t="inlineStr">
        <is>
          <t>Internal</t>
        </is>
      </c>
      <c r="R5119" t="inlineStr"/>
      <c r="S5119" t="inlineStr"/>
      <c r="T5119" t="inlineStr"/>
    </row>
    <row r="5120">
      <c r="A5120" s="1" t="n">
        <v>5118</v>
      </c>
      <c r="B5120" t="inlineStr">
        <is>
          <t>VVKQEAGGLGISIKGGR</t>
        </is>
      </c>
      <c r="C5120" t="inlineStr">
        <is>
          <t>Q13425</t>
        </is>
      </c>
      <c r="D5120" t="inlineStr">
        <is>
          <t>SNTB2_HUMAN</t>
        </is>
      </c>
      <c r="E5120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5120" t="inlineStr">
        <is>
          <t>RecName: Full=Beta-2-syntrophin; AltName: Full=59 kDa dystrophin-associated protein A1 basic component 2; AltName: Full=Syntrophin-3; Short=SNT3; AltName: Full=Syntrophin-like; Short=SNTL;</t>
        </is>
      </c>
      <c r="G5120" t="inlineStr">
        <is>
          <t>3D-structure|Actin-binding|Alternative splicing|Calcium|Calmodulin-binding|Cell junction|Cytoplasm|Cytoplasmic vesicle|Cytoskeleton|Membrane|Microtubule|Phosphoprotein|Reference proteome|Repeat</t>
        </is>
      </c>
      <c r="H5120" t="inlineStr">
        <is>
          <t>GO:0005737|GO:0016010|GO:0005925|GO:0005794|GO:0016020|GO:0005874|GO:0005654|GO:0005886|GO:0032991|GO:0045202|GO:0030658|GO:0003779|GO:0005516|GO:0003723|GO:0005198</t>
        </is>
      </c>
      <c r="I5120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5120" t="inlineStr"/>
      <c r="K5120" t="n">
        <v>540</v>
      </c>
      <c r="L5120" t="n">
        <v>118</v>
      </c>
      <c r="M5120" t="n">
        <v>134</v>
      </c>
      <c r="N5120" t="n">
        <v>117</v>
      </c>
      <c r="O5120" t="inlineStr">
        <is>
          <t>RRVR(117).(118)VVKQEAGGLGISIKGGR</t>
        </is>
      </c>
      <c r="P5120" t="inlineStr">
        <is>
          <t>RRVRVVKQ</t>
        </is>
      </c>
      <c r="Q5120" t="inlineStr">
        <is>
          <t>Internal</t>
        </is>
      </c>
      <c r="R5120" t="inlineStr"/>
      <c r="S5120" t="inlineStr"/>
      <c r="T5120" t="inlineStr"/>
    </row>
    <row r="5121">
      <c r="A5121" s="1" t="n">
        <v>5119</v>
      </c>
      <c r="B5121" t="inlineStr">
        <is>
          <t>ALLGYADNQCKLELQGVKGGVDHAAAFGR</t>
        </is>
      </c>
      <c r="C5121" t="inlineStr">
        <is>
          <t>Q9HC38</t>
        </is>
      </c>
      <c r="D5121" t="inlineStr">
        <is>
          <t>GLOD4_HUMAN</t>
        </is>
      </c>
      <c r="E5121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5121" t="inlineStr">
        <is>
          <t>RecName: Full=Glyoxalase domain-containing protein 4;</t>
        </is>
      </c>
      <c r="G5121" t="inlineStr">
        <is>
          <t>3D-structure|Alternative splicing|Direct protein sequencing|Mitochondrion|Phosphoprotein|Reference proteome|Repeat</t>
        </is>
      </c>
      <c r="H5121" t="inlineStr">
        <is>
          <t>GO:0070062|GO:0005739|GO:0045296</t>
        </is>
      </c>
      <c r="I5121" t="inlineStr">
        <is>
          <t>C:extracellular exosome|C:mitochondrion|F:cadherin binding</t>
        </is>
      </c>
      <c r="J5121" t="inlineStr"/>
      <c r="K5121" t="n">
        <v>313</v>
      </c>
      <c r="L5121" t="n">
        <v>188</v>
      </c>
      <c r="M5121" t="n">
        <v>216</v>
      </c>
      <c r="N5121" t="n">
        <v>187</v>
      </c>
      <c r="O5121" t="inlineStr">
        <is>
          <t>EKQR(187).(188)ALLGYADNQCKLELQGVKGGVDHAAAFGR</t>
        </is>
      </c>
      <c r="P5121" t="inlineStr">
        <is>
          <t>EKQRALLG</t>
        </is>
      </c>
      <c r="Q5121" t="inlineStr">
        <is>
          <t>Internal</t>
        </is>
      </c>
      <c r="R5121" t="inlineStr"/>
      <c r="S5121" t="inlineStr"/>
      <c r="T5121" t="inlineStr"/>
    </row>
    <row r="5122">
      <c r="A5122" s="1" t="n">
        <v>5120</v>
      </c>
      <c r="B5122" t="inlineStr">
        <is>
          <t>LGYAVYETPTAHNGAKNPR</t>
        </is>
      </c>
      <c r="C5122" t="inlineStr">
        <is>
          <t>Q9H0E2</t>
        </is>
      </c>
      <c r="D5122" t="inlineStr">
        <is>
          <t>TOLIP_HUMAN</t>
        </is>
      </c>
      <c r="E512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5122" t="inlineStr">
        <is>
          <t>RecName: Full=Toll-interacting protein;</t>
        </is>
      </c>
      <c r="G5122" t="inlineStr">
        <is>
          <t>3D-structure|Acetylation|Alternative splicing|Autophagy|Cytoplasm|Endosome|Immunity|Inflammatory response|Innate immunity|Phosphoprotein|Reference proteome|Repeat</t>
        </is>
      </c>
      <c r="H512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512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5122" t="inlineStr"/>
      <c r="K5122" t="n">
        <v>274</v>
      </c>
      <c r="L5122" t="n">
        <v>81</v>
      </c>
      <c r="M5122" t="n">
        <v>99</v>
      </c>
      <c r="N5122" t="n">
        <v>80</v>
      </c>
      <c r="O5122" t="inlineStr">
        <is>
          <t>CRLR(80).(81)LGYAVYETPTAHNGAKNPR</t>
        </is>
      </c>
      <c r="P5122" t="inlineStr">
        <is>
          <t>CRLRLGYA</t>
        </is>
      </c>
      <c r="Q5122" t="inlineStr">
        <is>
          <t>Internal</t>
        </is>
      </c>
      <c r="R5122" t="inlineStr"/>
      <c r="S5122" t="inlineStr"/>
      <c r="T5122" t="inlineStr"/>
    </row>
    <row r="5123">
      <c r="A5123" s="1" t="n">
        <v>5121</v>
      </c>
      <c r="B5123" t="inlineStr">
        <is>
          <t>NEKLTVDSAIAR</t>
        </is>
      </c>
      <c r="C5123" t="inlineStr">
        <is>
          <t>P15924</t>
        </is>
      </c>
      <c r="D5123" t="inlineStr">
        <is>
          <t>DESP_HUMAN</t>
        </is>
      </c>
      <c r="E512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123" t="inlineStr">
        <is>
          <t>RecName: Full=Desmoplakin; Short=DP; AltName: Full=250/210 kDa paraneoplastic pemphigus antigen;</t>
        </is>
      </c>
      <c r="G512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12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12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123" t="inlineStr"/>
      <c r="K5123" t="n">
        <v>2871</v>
      </c>
      <c r="L5123" t="n">
        <v>2064</v>
      </c>
      <c r="M5123" t="n">
        <v>2075</v>
      </c>
      <c r="N5123" t="n">
        <v>2063</v>
      </c>
      <c r="O5123" t="inlineStr">
        <is>
          <t>DPHR(2063).(2064)NEKLTVDSAIAR</t>
        </is>
      </c>
      <c r="P5123" t="inlineStr">
        <is>
          <t>DPHRNEKL</t>
        </is>
      </c>
      <c r="Q5123" t="inlineStr">
        <is>
          <t>Internal</t>
        </is>
      </c>
      <c r="R5123" t="inlineStr"/>
      <c r="S5123" t="inlineStr"/>
      <c r="T5123" t="inlineStr"/>
    </row>
    <row r="5124">
      <c r="A5124" s="1" t="n">
        <v>5122</v>
      </c>
      <c r="B5124" t="inlineStr">
        <is>
          <t>LQSLTENLTKEHLMLEEELR</t>
        </is>
      </c>
      <c r="C5124" t="inlineStr">
        <is>
          <t>P15924</t>
        </is>
      </c>
      <c r="D5124" t="inlineStr">
        <is>
          <t>DESP_HUMAN</t>
        </is>
      </c>
      <c r="E51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124" t="inlineStr">
        <is>
          <t>RecName: Full=Desmoplakin; Short=DP; AltName: Full=250/210 kDa paraneoplastic pemphigus antigen;</t>
        </is>
      </c>
      <c r="G51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1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1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124" t="inlineStr"/>
      <c r="K5124" t="n">
        <v>2871</v>
      </c>
      <c r="L5124" t="n">
        <v>1706</v>
      </c>
      <c r="M5124" t="n">
        <v>1725</v>
      </c>
      <c r="N5124" t="n">
        <v>1705</v>
      </c>
      <c r="O5124" t="inlineStr">
        <is>
          <t>EIER(1705).(1706)LQSLTENLTKEHLMLEEELR</t>
        </is>
      </c>
      <c r="P5124" t="inlineStr">
        <is>
          <t>EIERLQSL</t>
        </is>
      </c>
      <c r="Q5124" t="inlineStr">
        <is>
          <t>Internal</t>
        </is>
      </c>
      <c r="R5124" t="inlineStr"/>
      <c r="S5124" t="inlineStr"/>
      <c r="T5124" t="inlineStr"/>
    </row>
    <row r="5125">
      <c r="A5125" s="1" t="n">
        <v>5123</v>
      </c>
      <c r="B5125" t="inlineStr">
        <is>
          <t>KQEVQAWDGEVR</t>
        </is>
      </c>
      <c r="C5125" t="inlineStr">
        <is>
          <t>P45974</t>
        </is>
      </c>
      <c r="D5125" t="inlineStr">
        <is>
          <t>UBP5_HUMAN</t>
        </is>
      </c>
      <c r="E512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12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12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125" t="inlineStr">
        <is>
          <t>GO:0005829|GO:0005764|GO:0005634|GO:0004843|GO:0004197|GO:0043130|GO:0008270|GO:0032436|GO:0016579|GO:0071108|GO:0016567|GO:0006511</t>
        </is>
      </c>
      <c r="I512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125" t="inlineStr"/>
      <c r="K5125" t="n">
        <v>858</v>
      </c>
      <c r="L5125" t="n">
        <v>163</v>
      </c>
      <c r="M5125" t="n">
        <v>174</v>
      </c>
      <c r="N5125" t="n">
        <v>162</v>
      </c>
      <c r="O5125" t="inlineStr">
        <is>
          <t>SASR(162).(163)KQEVQAWDGEVR</t>
        </is>
      </c>
      <c r="P5125" t="inlineStr">
        <is>
          <t>SASRKQEV</t>
        </is>
      </c>
      <c r="Q5125" t="inlineStr">
        <is>
          <t>Internal</t>
        </is>
      </c>
      <c r="R5125" t="inlineStr"/>
      <c r="S5125" t="inlineStr">
        <is>
          <t>S01.151</t>
        </is>
      </c>
      <c r="T5125" t="inlineStr">
        <is>
          <t>trypsin 1</t>
        </is>
      </c>
    </row>
    <row r="5126">
      <c r="A5126" s="1" t="n">
        <v>5124</v>
      </c>
      <c r="B5126" t="inlineStr">
        <is>
          <t>KEFASSSTR</t>
        </is>
      </c>
      <c r="C5126" t="inlineStr">
        <is>
          <t>Q9UMD9</t>
        </is>
      </c>
      <c r="D5126" t="inlineStr">
        <is>
          <t>COHA1_HUMAN</t>
        </is>
      </c>
      <c r="E5126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5126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5126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5126" t="inlineStr">
        <is>
          <t>GO:0005604|GO:0005911|GO:0005581|GO:0062023|GO:0005788|GO:0005576|GO:0005615|GO:0030056|GO:0005886|GO:0030020|GO:0008201|GO:0007160|GO:0008544|GO:0030198|GO:0031581</t>
        </is>
      </c>
      <c r="I5126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5126" t="inlineStr"/>
      <c r="K5126" t="n">
        <v>1497</v>
      </c>
      <c r="L5126" t="n">
        <v>124</v>
      </c>
      <c r="M5126" t="n">
        <v>132</v>
      </c>
      <c r="N5126" t="n">
        <v>123</v>
      </c>
      <c r="O5126" t="inlineStr">
        <is>
          <t>EYPR(123).(124)KEFASSSTR</t>
        </is>
      </c>
      <c r="P5126" t="inlineStr">
        <is>
          <t>EYPRKEFA</t>
        </is>
      </c>
      <c r="Q5126" t="inlineStr">
        <is>
          <t>Internal</t>
        </is>
      </c>
      <c r="R5126" t="inlineStr"/>
      <c r="S5126" t="inlineStr"/>
      <c r="T5126" t="inlineStr"/>
    </row>
    <row r="5127">
      <c r="A5127" s="1" t="n">
        <v>5125</v>
      </c>
      <c r="B5127" t="inlineStr">
        <is>
          <t>AAQLCGAGMAAVVDKIR</t>
        </is>
      </c>
      <c r="C5127" t="inlineStr">
        <is>
          <t>P19367</t>
        </is>
      </c>
      <c r="D5127" t="inlineStr">
        <is>
          <t>HXK1_HUMAN</t>
        </is>
      </c>
      <c r="E5127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5127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5127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5127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5127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5127" t="inlineStr"/>
      <c r="K5127" t="n">
        <v>917</v>
      </c>
      <c r="L5127" t="n">
        <v>830</v>
      </c>
      <c r="M5127" t="n">
        <v>846</v>
      </c>
      <c r="N5127" t="n">
        <v>829</v>
      </c>
      <c r="O5127" t="inlineStr">
        <is>
          <t>VSRR(829).(830)AAQLCGAGMAAVVDKIR</t>
        </is>
      </c>
      <c r="P5127" t="inlineStr">
        <is>
          <t>VSRRAAQL</t>
        </is>
      </c>
      <c r="Q5127" t="inlineStr">
        <is>
          <t>Internal</t>
        </is>
      </c>
      <c r="R5127" t="inlineStr"/>
      <c r="S5127" t="inlineStr"/>
      <c r="T5127" t="inlineStr"/>
    </row>
    <row r="5128">
      <c r="A5128" s="1" t="n">
        <v>5126</v>
      </c>
      <c r="B5128" t="inlineStr">
        <is>
          <t>QYPWGVVQVENENHCDFVKLR</t>
        </is>
      </c>
      <c r="C5128" t="inlineStr">
        <is>
          <t>Q9P0V9</t>
        </is>
      </c>
      <c r="D5128" t="inlineStr">
        <is>
          <t>SEP10_HUMAN</t>
        </is>
      </c>
      <c r="E5128" t="inlineStr">
        <is>
          <t>MASSEVARHLLFQSHMATKTTCMSSQGSDDEQIKRENIRSLTMSGHVGFESLPDQLVNRSIQQGFCFNILCVGETGIGKSTLIDTLFNTNFEDYESSHFCPNVKLKAQTYELQESNVQLKLTIVNTVGFGDQINKEESYQPIVDYIDAQFEAYLQEELKIKRSLFTYHDSRIHVCLYFISPTGHSLKTLDLLTMKNLDSKVNIIPVIAKADTVSKTELQKFKIKLMSELVSNGVQIYQFPTDDDTIAKVNAAMNGQLPFAVVGSMDEVKVGNKMVKARQYPWGVVQVENENHCDFVKLREMLICTNMEDLREQTHTRHYELYRRCKLEEMGFTDVGPENKPVSVQETYEAKRHEFHGERQRKEEEMKQMFVQRVKEKEAILKEAERELQAKFEHLKRLHQEERMKLEEKRRLLEEEIIAFSKKKATSEIFHSQSFLATGSNLRKDKDRKNSNFL</t>
        </is>
      </c>
      <c r="F5128" t="inlineStr">
        <is>
          <t>RecName: Full=Septin-10;</t>
        </is>
      </c>
      <c r="G5128" t="inlineStr">
        <is>
          <t>Alternative splicing|Cell cycle|Cell division|Cell projection|Cilium|Cytoplasm|Cytoskeleton|Flagellum|GTP-binding|Nucleotide-binding|Reference proteome</t>
        </is>
      </c>
      <c r="H5128" t="inlineStr">
        <is>
          <t>GO:0032153|GO:0015630|GO:0031514|GO:0031105|GO:0005940|GO:0005525|GO:0003924|GO:0060090|GO:0061640</t>
        </is>
      </c>
      <c r="I5128" t="inlineStr">
        <is>
          <t>C:cell division site|C:microtubule cytoskeleton|C:motile cilium|C:septin complex|C:septin ring|F:GTP binding|F:GTPase activity|F:molecular adaptor activity|P:cytoskeleton-dependent cytokinesis</t>
        </is>
      </c>
      <c r="J5128" t="inlineStr"/>
      <c r="K5128" t="n">
        <v>454</v>
      </c>
      <c r="L5128" t="n">
        <v>279</v>
      </c>
      <c r="M5128" t="n">
        <v>299</v>
      </c>
      <c r="N5128" t="n">
        <v>278</v>
      </c>
      <c r="O5128" t="inlineStr">
        <is>
          <t>VKAR(278).(279)QYPWGVVQVENENHCDFVKLR</t>
        </is>
      </c>
      <c r="P5128" t="inlineStr">
        <is>
          <t>VKARQYPW</t>
        </is>
      </c>
      <c r="Q5128" t="inlineStr">
        <is>
          <t>Internal</t>
        </is>
      </c>
      <c r="R5128" t="inlineStr"/>
      <c r="S5128" t="inlineStr"/>
      <c r="T5128" t="inlineStr"/>
    </row>
    <row r="5129">
      <c r="A5129" s="1" t="n">
        <v>5127</v>
      </c>
      <c r="B5129" t="inlineStr">
        <is>
          <t>MKELSQDSTGR</t>
        </is>
      </c>
      <c r="C5129" t="inlineStr">
        <is>
          <t>P52788</t>
        </is>
      </c>
      <c r="D5129" t="inlineStr">
        <is>
          <t>SPSY_HUMAN</t>
        </is>
      </c>
      <c r="E512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5129" t="inlineStr">
        <is>
          <t>RecName: Full=Spermine synthase {ECO:0000303|PubMed:7546290}; Short=SPMSY; EC=2.5.1.22 {ECO:0000269|PubMed:18367445}; AltName: Full=Spermidine aminopropyltransferase;</t>
        </is>
      </c>
      <c r="G5129" t="inlineStr">
        <is>
          <t>3D-structure|Acetylation|Alternative splicing|Direct protein sequencing|Intellectual disability|Phosphoprotein|Polyamine biosynthesis|Reference proteome|Transferase</t>
        </is>
      </c>
      <c r="H5129" t="inlineStr">
        <is>
          <t>GO:0005829|GO:0070062|GO:0016768|GO:0006555|GO:0006595|GO:0006597</t>
        </is>
      </c>
      <c r="I5129" t="inlineStr">
        <is>
          <t>C:cytosol|C:extracellular exosome|F:spermine synthase activity|P:methionine metabolic process|P:polyamine metabolic process|P:spermine biosynthetic process</t>
        </is>
      </c>
      <c r="J5129" t="inlineStr"/>
      <c r="K5129" t="n">
        <v>366</v>
      </c>
      <c r="L5129" t="n">
        <v>97</v>
      </c>
      <c r="M5129" t="n">
        <v>107</v>
      </c>
      <c r="N5129" t="n">
        <v>96</v>
      </c>
      <c r="O5129" t="inlineStr">
        <is>
          <t>VEER(96).(97)MKELSQDSTGR</t>
        </is>
      </c>
      <c r="P5129" t="inlineStr">
        <is>
          <t>VEERMKEL</t>
        </is>
      </c>
      <c r="Q5129" t="inlineStr">
        <is>
          <t>Internal</t>
        </is>
      </c>
      <c r="R5129" t="inlineStr"/>
      <c r="S5129" t="inlineStr"/>
      <c r="T5129" t="inlineStr"/>
    </row>
    <row r="5130">
      <c r="A5130" s="1" t="n">
        <v>5128</v>
      </c>
      <c r="B5130" t="inlineStr">
        <is>
          <t>GQPIYIQFSNHKELKTDSSPNQAR</t>
        </is>
      </c>
      <c r="C5130" t="inlineStr">
        <is>
          <t>P26599</t>
        </is>
      </c>
      <c r="D5130" t="inlineStr">
        <is>
          <t>PTBP1_HUMAN</t>
        </is>
      </c>
      <c r="E513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130" t="inlineStr">
        <is>
          <t>RecName: Full=Polypyrimidine tract-binding protein 1; Short=PTB; AltName: Full=57 kDa RNA-binding protein PPTB-1; AltName: Full=Heterogeneous nuclear ribonucleoprotein I; Short=hnRNP I;</t>
        </is>
      </c>
      <c r="G513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13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13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130" t="inlineStr"/>
      <c r="K5130" t="n">
        <v>557</v>
      </c>
      <c r="L5130" t="n">
        <v>123</v>
      </c>
      <c r="M5130" t="n">
        <v>146</v>
      </c>
      <c r="N5130" t="n">
        <v>122</v>
      </c>
      <c r="O5130" t="inlineStr">
        <is>
          <t>PVLR(122).(123)GQPIYIQFSNHKELKTDSSPNQAR</t>
        </is>
      </c>
      <c r="P5130" t="inlineStr">
        <is>
          <t>PVLRGQPI</t>
        </is>
      </c>
      <c r="Q5130" t="inlineStr">
        <is>
          <t>Internal</t>
        </is>
      </c>
      <c r="R5130" t="inlineStr"/>
      <c r="S5130" t="inlineStr">
        <is>
          <t>S01.308</t>
        </is>
      </c>
      <c r="T5130" t="inlineStr">
        <is>
          <t>matriptase-2</t>
        </is>
      </c>
    </row>
    <row r="5131">
      <c r="A5131" s="1" t="n">
        <v>5129</v>
      </c>
      <c r="B5131" t="inlineStr">
        <is>
          <t>TKKDYEEIGPSICR</t>
        </is>
      </c>
      <c r="C5131" t="inlineStr">
        <is>
          <t>P61158</t>
        </is>
      </c>
      <c r="D5131" t="inlineStr">
        <is>
          <t>ARP3_HUMAN</t>
        </is>
      </c>
      <c r="E5131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131" t="inlineStr">
        <is>
          <t>RecName: Full=Actin-related protein 3; AltName: Full=Actin-like protein 3;</t>
        </is>
      </c>
      <c r="G5131" t="inlineStr">
        <is>
          <t>3D-structure|Acetylation|Actin-binding|ATP-binding|Cell projection|Cilium biogenesis/degradation|Cytoplasm|Cytoskeleton|Direct protein sequencing|Nucleotide-binding|Nucleus|Reference proteome</t>
        </is>
      </c>
      <c r="H5131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131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131" t="inlineStr"/>
      <c r="K5131" t="n">
        <v>418</v>
      </c>
      <c r="L5131" t="n">
        <v>396</v>
      </c>
      <c r="M5131" t="n">
        <v>409</v>
      </c>
      <c r="N5131" t="n">
        <v>395</v>
      </c>
      <c r="O5131" t="inlineStr">
        <is>
          <t>QVCH(395).(396)TKKDYEEIGPSICR</t>
        </is>
      </c>
      <c r="P5131" t="inlineStr">
        <is>
          <t>QVCHTKKD</t>
        </is>
      </c>
      <c r="Q5131" t="inlineStr">
        <is>
          <t>Internal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VGPEPTTDCFVAVMHGDTEGTVPGNALVVDPDKPFR</t>
        </is>
      </c>
      <c r="C5132" t="inlineStr">
        <is>
          <t>Q9NZN4</t>
        </is>
      </c>
      <c r="D5132" t="inlineStr">
        <is>
          <t>EHD2_HUMAN</t>
        </is>
      </c>
      <c r="E5132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5132" t="inlineStr">
        <is>
          <t>RecName: Full=EH domain-containing protein 2 {ECO:0000305}; AltName: Full=PAST homolog 2 {ECO:0000305};</t>
        </is>
      </c>
      <c r="G5132" t="inlineStr">
        <is>
          <t>Alternative splicing|ATP-binding|Calcium|Cell membrane|Cytoplasm|Direct protein sequencing|Endosome|Hydrolase|Membrane|Metal-binding|Nucleotide-binding|Phosphoprotein|Reference proteome</t>
        </is>
      </c>
      <c r="H5132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5132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5132" t="inlineStr"/>
      <c r="K5132" t="n">
        <v>543</v>
      </c>
      <c r="L5132" t="n">
        <v>88</v>
      </c>
      <c r="M5132" t="n">
        <v>123</v>
      </c>
      <c r="N5132" t="n">
        <v>87</v>
      </c>
      <c r="O5132" t="inlineStr">
        <is>
          <t>PGSR(87).(88)VGPEPTTDCFVAVMHGDTEGTVPGNALVVDPDKPFR</t>
        </is>
      </c>
      <c r="P5132" t="inlineStr">
        <is>
          <t>PGSRVGPE</t>
        </is>
      </c>
      <c r="Q5132" t="inlineStr">
        <is>
          <t>Internal</t>
        </is>
      </c>
      <c r="R5132" t="inlineStr"/>
      <c r="S5132" t="inlineStr"/>
      <c r="T5132" t="inlineStr"/>
    </row>
    <row r="5133">
      <c r="A5133" s="1" t="n">
        <v>5131</v>
      </c>
      <c r="B5133" t="inlineStr">
        <is>
          <t>HQEGEIFDTEKEKYEITEQR</t>
        </is>
      </c>
      <c r="C5133" t="inlineStr">
        <is>
          <t>Q02878</t>
        </is>
      </c>
      <c r="D5133" t="inlineStr">
        <is>
          <t>RL6_HUMAN</t>
        </is>
      </c>
      <c r="E5133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133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133" t="inlineStr">
        <is>
          <t>3D-structure|Acetylation|Cytoplasm|Direct protein sequencing|Endoplasmic reticulum|Isopeptide bond|Phosphoprotein|Reference proteome|Ribonucleoprotein|Ribosomal protein|Ubl conjugation</t>
        </is>
      </c>
      <c r="H5133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133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133" t="inlineStr"/>
      <c r="K5133" t="n">
        <v>288</v>
      </c>
      <c r="L5133" t="n">
        <v>227</v>
      </c>
      <c r="M5133" t="n">
        <v>246</v>
      </c>
      <c r="N5133" t="n">
        <v>226</v>
      </c>
      <c r="O5133" t="inlineStr">
        <is>
          <t>RKPR(226).(227)HQEGEIFDTEKEKYEITEQR</t>
        </is>
      </c>
      <c r="P5133" t="inlineStr">
        <is>
          <t>RKPRHQEG</t>
        </is>
      </c>
      <c r="Q5133" t="inlineStr">
        <is>
          <t>Internal</t>
        </is>
      </c>
      <c r="R5133" t="inlineStr"/>
      <c r="S5133" t="inlineStr">
        <is>
          <t>C01.036|S01.151</t>
        </is>
      </c>
      <c r="T5133" t="inlineStr">
        <is>
          <t>cathepsin K|trypsin 1</t>
        </is>
      </c>
    </row>
    <row r="5134">
      <c r="A5134" s="1" t="n">
        <v>5132</v>
      </c>
      <c r="B5134" t="inlineStr">
        <is>
          <t>KTMQPHLLTKEVTQVER</t>
        </is>
      </c>
      <c r="C5134" t="inlineStr">
        <is>
          <t>Q92817</t>
        </is>
      </c>
      <c r="D5134" t="inlineStr">
        <is>
          <t>EVPL_HUMAN</t>
        </is>
      </c>
      <c r="E513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134" t="inlineStr">
        <is>
          <t>RecName: Full=Envoplakin; AltName: Full=210 kDa cornified envelope precursor protein; AltName: Full=210 kDa paraneoplastic pemphigus antigen; AltName: Full=p210;</t>
        </is>
      </c>
      <c r="G5134" t="inlineStr">
        <is>
          <t>3D-structure|Cell junction|Coiled coil|Cytoplasm|Cytoskeleton|Keratinization|Phosphoprotein|Reference proteome|Repeat|SH3 domain</t>
        </is>
      </c>
      <c r="H5134" t="inlineStr">
        <is>
          <t>GO:0001533|GO:0005737|GO:0005829|GO:0030057|GO:0070062|GO:0045111|GO:0016020|GO:0045296|GO:0005198|GO:0008544|GO:0045104|GO:0031424|GO:0030216|GO:0018149|GO:0002786|GO:0042060</t>
        </is>
      </c>
      <c r="I513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134" t="inlineStr"/>
      <c r="K5134" t="n">
        <v>2033</v>
      </c>
      <c r="L5134" t="n">
        <v>1008</v>
      </c>
      <c r="M5134" t="n">
        <v>1024</v>
      </c>
      <c r="N5134" t="n">
        <v>1007</v>
      </c>
      <c r="O5134" t="inlineStr">
        <is>
          <t>ESKR(1007).(1008)KTMQPHLLTKEVTQVER</t>
        </is>
      </c>
      <c r="P5134" t="inlineStr">
        <is>
          <t>ESKRKTMQ</t>
        </is>
      </c>
      <c r="Q5134" t="inlineStr">
        <is>
          <t>Internal</t>
        </is>
      </c>
      <c r="R5134" t="inlineStr"/>
      <c r="S5134" t="inlineStr"/>
      <c r="T5134" t="inlineStr"/>
    </row>
    <row r="5135">
      <c r="A5135" s="1" t="n">
        <v>5133</v>
      </c>
      <c r="B5135" t="inlineStr">
        <is>
          <t>MQIFVKTLTG</t>
        </is>
      </c>
      <c r="C5135" t="inlineStr">
        <is>
          <t>P62979</t>
        </is>
      </c>
      <c r="D5135" t="inlineStr">
        <is>
          <t>RS27A_HUMAN</t>
        </is>
      </c>
      <c r="E5135" t="inlineStr">
        <is>
          <t>MQIFVKTLTGKTITLEVEPSDTIENVKAKIQDKEGIPPDQQRLIFAGKQLEDGRTLSDYNIQKESTLHLVLRLRGGAKKRKKKSYTTPKKNKHKRKKVKLAVLKYYKVDENGKISRLRRECPSDECGAGVFMASHFDRHYCGKCCLTYCFNKPEDK</t>
        </is>
      </c>
      <c r="F513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13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13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13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135" t="inlineStr"/>
      <c r="K5135" t="n">
        <v>156</v>
      </c>
      <c r="L5135" t="n">
        <v>1</v>
      </c>
      <c r="M5135" t="n">
        <v>10</v>
      </c>
      <c r="N5135" t="n">
        <v>0</v>
      </c>
      <c r="O5135" t="inlineStr">
        <is>
          <t>(0).(1)MQIFVKTLTG</t>
        </is>
      </c>
      <c r="P5135" t="inlineStr">
        <is>
          <t>----MQIF</t>
        </is>
      </c>
      <c r="Q5135" t="inlineStr">
        <is>
          <t>Met intact</t>
        </is>
      </c>
      <c r="R5135" t="inlineStr"/>
      <c r="S5135" t="inlineStr"/>
      <c r="T5135" t="inlineStr"/>
    </row>
    <row r="5136">
      <c r="A5136" s="1" t="n">
        <v>5134</v>
      </c>
      <c r="B5136" t="inlineStr">
        <is>
          <t>FLESPDFQPSIAKR</t>
        </is>
      </c>
      <c r="C5136" t="inlineStr">
        <is>
          <t>Q15172</t>
        </is>
      </c>
      <c r="D5136" t="inlineStr">
        <is>
          <t>2A5A_HUMAN</t>
        </is>
      </c>
      <c r="E5136" t="inlineStr">
        <is>
          <t>MSSSSPPAGAASAAISASEKVDGFTRKSVRKAQRQKRSQGSSQFRSQGSQAELHPLPQLKDATSNEQQELFCQKLQQCCILFDFMDSVSDLKSKEIKRATLNELVEYVSTNRGVIVESAYSDIVKMISANIFRTLPPSDNPDFDPEEDEPTLEASWPHIQLVYEFFLRFLESPDFQPSIAKRYIDQKFVQQLLELFDSEDPRERDFLKTVLHRIYGKFLGLRAFIRKQINNIFLRFIYETEHFNGVAELLEILGSIINGFALPLKAEHKQFLMKVLIPMHTAKGLALFHAQLAYCVVQFLEKDTTLTEPVIRGLLKFWPKTCSQKEVMFLGEIEEILDVIEPTQFKKIEEPLFKQISKCVSSSHFQVAERALYFWNNEYILSLIEENIDKILPIMFASLYKISKEHWNPTIVALVYNVLKTLMEMNGKLFDDLTSSYKAERQREKKKELEREELWKKLEELKLKKALEKQNSAYNMHSILSNTSAE</t>
        </is>
      </c>
      <c r="F5136" t="inlineStr">
        <is>
          <t>RecName: Full=Serine/threonine-protein phosphatase 2A 56 kDa regulatory subunit alpha isoform; AltName: Full=PP2A B subunit isoform B'-alpha; AltName: Full=PP2A B subunit isoform B56-alpha; AltName: Full=PP2A B subunit isoform PR61-alpha; Short=PR61alpha; AltName: Full=PP2A B subunit isoform R5-alpha;</t>
        </is>
      </c>
      <c r="G5136" t="inlineStr">
        <is>
          <t>3D-structure|Acetylation|Alternative splicing|Centromere|Chromosome|Cytoplasm|Direct protein sequencing|Nucleus|Phosphoprotein|Reference proteome</t>
        </is>
      </c>
      <c r="H5136" t="inlineStr">
        <is>
          <t>GO:0005813|GO:0000775|GO:0005737|GO:0005829|GO:0031430|GO:0005634|GO:0005886|GO:0000159|GO:0030018|GO:0019900|GO:0004721|GO:0072542|GO:0019888|GO:0090219|GO:1903077|GO:0035307|GO:0006470|GO:0007165</t>
        </is>
      </c>
      <c r="I5136" t="inlineStr">
        <is>
          <t>C:centrosome|C:chromosome, centromeric region|C:cytoplasm|C:cytosol|C:M band|C:nucleus|C:plasma membrane|C:protein phosphatase type 2A complex|C:Z disc|F:kinase binding|F:phosphoprotein phosphatase activity|F:protein phosphatase activator activity|F:protein phosphatase regulator activity|P:negative regulation of lipid kinase activity|P:negative regulation of protein localization to plasma membrane|P:positive regulation of protein dephosphorylation|P:protein dephosphorylation|P:signal transduction</t>
        </is>
      </c>
      <c r="J5136" t="inlineStr"/>
      <c r="K5136" t="n">
        <v>486</v>
      </c>
      <c r="L5136" t="n">
        <v>169</v>
      </c>
      <c r="M5136" t="n">
        <v>182</v>
      </c>
      <c r="N5136" t="n">
        <v>168</v>
      </c>
      <c r="O5136" t="inlineStr">
        <is>
          <t>FFLR(168).(169)FLESPDFQPSIAKR</t>
        </is>
      </c>
      <c r="P5136" t="inlineStr">
        <is>
          <t>FFLRFLES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SKDEAEALYQTKYQELQITAGR</t>
        </is>
      </c>
      <c r="C5137" t="inlineStr">
        <is>
          <t>Q7Z794</t>
        </is>
      </c>
      <c r="D5137" t="inlineStr">
        <is>
          <t>K2C1B_HUMAN</t>
        </is>
      </c>
      <c r="E5137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5137" t="inlineStr">
        <is>
          <t>RecName: Full=Keratin, type II cytoskeletal 1b; AltName: Full=Cytokeratin-1B; Short=CK-1B; AltName: Full=Keratin-77; Short=K77; AltName: Full=Type-II keratin Kb39;</t>
        </is>
      </c>
      <c r="G5137" t="inlineStr">
        <is>
          <t>Citrullination|Coiled coil|Intermediate filament|Keratin|Methylation|Reference proteome</t>
        </is>
      </c>
      <c r="H5137" t="inlineStr">
        <is>
          <t>GO:0001533|GO:0005856|GO:0005829|GO:0070062|GO:0045095|GO:0030280|GO:0045109|GO:0031424</t>
        </is>
      </c>
      <c r="I5137" t="inlineStr">
        <is>
          <t>C:cornified envelope|C:cytoskeleton|C:cytosol|C:extracellular exosome|C:keratin filament|F:structural constituent of skin epidermis|P:intermediate filament organization|P:keratinization</t>
        </is>
      </c>
      <c r="J5137" t="inlineStr"/>
      <c r="K5137" t="n">
        <v>578</v>
      </c>
      <c r="L5137" t="n">
        <v>349</v>
      </c>
      <c r="M5137" t="n">
        <v>370</v>
      </c>
      <c r="N5137" t="n">
        <v>348</v>
      </c>
      <c r="O5137" t="inlineStr">
        <is>
          <t>IAQR(348).(349)SKDEAEALYQTKYQELQITAGR</t>
        </is>
      </c>
      <c r="P5137" t="inlineStr">
        <is>
          <t>IAQRSKDE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STMNFKIGGVTER</t>
        </is>
      </c>
      <c r="C5138" t="inlineStr">
        <is>
          <t>P07954</t>
        </is>
      </c>
      <c r="D5138" t="inlineStr">
        <is>
          <t>FUMH_HUMAN</t>
        </is>
      </c>
      <c r="E5138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5138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5138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5138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5138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5138" t="inlineStr"/>
      <c r="K5138" t="n">
        <v>510</v>
      </c>
      <c r="L5138" t="n">
        <v>75</v>
      </c>
      <c r="M5138" t="n">
        <v>87</v>
      </c>
      <c r="N5138" t="n">
        <v>74</v>
      </c>
      <c r="O5138" t="inlineStr">
        <is>
          <t>QTVR(74).(75)STMNFKIGGVTER</t>
        </is>
      </c>
      <c r="P5138" t="inlineStr">
        <is>
          <t>QTVRSTMN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YEALKEPMVAR</t>
        </is>
      </c>
      <c r="C5139" t="inlineStr">
        <is>
          <t>Q13813</t>
        </is>
      </c>
      <c r="D5139" t="inlineStr">
        <is>
          <t>SPTN1_HUMAN</t>
        </is>
      </c>
      <c r="E513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139" t="inlineStr">
        <is>
          <t>RecName: Full=Spectrin alpha chain, non-erythrocytic 1; AltName: Full=Alpha-II spectrin; AltName: Full=Fodrin alpha chain; AltName: Full=Spectrin, non-erythroid alpha subunit;</t>
        </is>
      </c>
      <c r="G513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13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13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139" t="inlineStr"/>
      <c r="K5139" t="n">
        <v>2472</v>
      </c>
      <c r="L5139" t="n">
        <v>766</v>
      </c>
      <c r="M5139" t="n">
        <v>776</v>
      </c>
      <c r="N5139" t="n">
        <v>765</v>
      </c>
      <c r="O5139" t="inlineStr">
        <is>
          <t>LVAR(765).(766)YEALKEPMVAR</t>
        </is>
      </c>
      <c r="P5139" t="inlineStr">
        <is>
          <t>LVARYEAL</t>
        </is>
      </c>
      <c r="Q5139" t="inlineStr">
        <is>
          <t>Internal</t>
        </is>
      </c>
      <c r="R5139" t="inlineStr"/>
      <c r="S5139" t="inlineStr">
        <is>
          <t>S01.151</t>
        </is>
      </c>
      <c r="T5139" t="inlineStr">
        <is>
          <t>trypsin 1</t>
        </is>
      </c>
    </row>
    <row r="5140">
      <c r="A5140" s="1" t="n">
        <v>5138</v>
      </c>
      <c r="B5140" t="inlineStr">
        <is>
          <t>MTTDEGAKNNEESPTATVAEQGEDITSKKDR</t>
        </is>
      </c>
      <c r="C5140" t="inlineStr">
        <is>
          <t>Q13451</t>
        </is>
      </c>
      <c r="D5140" t="inlineStr">
        <is>
          <t>FKBP5_HUMAN</t>
        </is>
      </c>
      <c r="E5140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5140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5140" t="inlineStr">
        <is>
          <t>3D-structure|Acetylation|Alternative splicing|Chaperone|Cytoplasm|Isomerase|Nucleus|Phosphoprotein|Reference proteome|Repeat|Rotamase|TPR repeat</t>
        </is>
      </c>
      <c r="H5140" t="inlineStr">
        <is>
          <t>GO:0005737|GO:0005829|GO:0070062|GO:0016020|GO:0005654|GO:0005528|GO:0031072|GO:0003755|GO:0061077|GO:0006457|GO:0000413|GO:0009617</t>
        </is>
      </c>
      <c r="I5140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5140" t="inlineStr"/>
      <c r="K5140" t="n">
        <v>457</v>
      </c>
      <c r="L5140" t="n">
        <v>1</v>
      </c>
      <c r="M5140" t="n">
        <v>31</v>
      </c>
      <c r="N5140" t="n">
        <v>0</v>
      </c>
      <c r="O5140" t="inlineStr">
        <is>
          <t>(0).(1)MTTDEGAKNNEESPTATVAEQGEDITSKKDR</t>
        </is>
      </c>
      <c r="P5140" t="inlineStr">
        <is>
          <t>----MTTD</t>
        </is>
      </c>
      <c r="Q5140" t="inlineStr">
        <is>
          <t>Met intact</t>
        </is>
      </c>
      <c r="R5140" t="inlineStr"/>
      <c r="S5140" t="inlineStr"/>
      <c r="T5140" t="inlineStr"/>
    </row>
    <row r="5141">
      <c r="A5141" s="1" t="n">
        <v>5139</v>
      </c>
      <c r="B5141" t="inlineStr">
        <is>
          <t>EDVFYKYGAIR</t>
        </is>
      </c>
      <c r="C5141" t="inlineStr">
        <is>
          <t>Q07955</t>
        </is>
      </c>
      <c r="D5141" t="inlineStr">
        <is>
          <t>SRSF1_HUMAN</t>
        </is>
      </c>
      <c r="E514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14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14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14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14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141" t="inlineStr"/>
      <c r="K5141" t="n">
        <v>248</v>
      </c>
      <c r="L5141" t="n">
        <v>33</v>
      </c>
      <c r="M5141" t="n">
        <v>43</v>
      </c>
      <c r="N5141" t="n">
        <v>32</v>
      </c>
      <c r="O5141" t="inlineStr">
        <is>
          <t>TKDI(32).(33)EDVFYKYGAIR</t>
        </is>
      </c>
      <c r="P5141" t="inlineStr">
        <is>
          <t>TKDIEDVF</t>
        </is>
      </c>
      <c r="Q5141" t="inlineStr">
        <is>
          <t>Internal</t>
        </is>
      </c>
      <c r="R5141" t="inlineStr"/>
      <c r="S5141" t="inlineStr"/>
      <c r="T5141" t="inlineStr"/>
    </row>
    <row r="5142">
      <c r="A5142" s="1" t="n">
        <v>5140</v>
      </c>
      <c r="B5142" t="inlineStr">
        <is>
          <t>LNIGPSKVR</t>
        </is>
      </c>
      <c r="C5142" t="inlineStr">
        <is>
          <t>P12111</t>
        </is>
      </c>
      <c r="D5142" t="inlineStr">
        <is>
          <t>CO6A3_HUMAN</t>
        </is>
      </c>
      <c r="E514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5142" t="inlineStr">
        <is>
          <t>RecName: Full=Collagen alpha-3(VI) chain; Flags: Precursor;</t>
        </is>
      </c>
      <c r="G514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5142" t="inlineStr">
        <is>
          <t>GO:0005589|GO:0062023|GO:0005788|GO:0070062|GO:0031012|GO:0005576|GO:0005615|GO:1903561|GO:0042383|GO:0030020|GO:0004867|GO:0007155|GO:0007517|GO:0010466|GO:0009749</t>
        </is>
      </c>
      <c r="I514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5142" t="inlineStr"/>
      <c r="K5142" t="n">
        <v>3177</v>
      </c>
      <c r="L5142" t="n">
        <v>1466</v>
      </c>
      <c r="M5142" t="n">
        <v>1474</v>
      </c>
      <c r="N5142" t="n">
        <v>1465</v>
      </c>
      <c r="O5142" t="inlineStr">
        <is>
          <t>IVRR(1465).(1466)LNIGPSKVR</t>
        </is>
      </c>
      <c r="P5142" t="inlineStr">
        <is>
          <t>IVRRLNIG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YGGETKVYVGNLGTGAGKGELER</t>
        </is>
      </c>
      <c r="C5143" t="inlineStr">
        <is>
          <t>Q16629</t>
        </is>
      </c>
      <c r="D5143" t="inlineStr">
        <is>
          <t>SRSF7_HUMAN</t>
        </is>
      </c>
      <c r="E514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143" t="inlineStr">
        <is>
          <t>RecName: Full=Serine/arginine-rich splicing factor 7; AltName: Full=Splicing factor 9G8; AltName: Full=Splicing factor, arginine/serine-rich 7;</t>
        </is>
      </c>
      <c r="G514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143" t="inlineStr">
        <is>
          <t>GO:0005737|GO:0070062|GO:0016607|GO:0005654|GO:0005634|GO:0003729|GO:0019904|GO:0003723|GO:0008270|GO:1990830|GO:0006397|GO:0000398|GO:0051028|GO:0048025|GO:0008380</t>
        </is>
      </c>
      <c r="I514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143" t="inlineStr"/>
      <c r="K5143" t="n">
        <v>238</v>
      </c>
      <c r="L5143" t="n">
        <v>7</v>
      </c>
      <c r="M5143" t="n">
        <v>29</v>
      </c>
      <c r="N5143" t="n">
        <v>6</v>
      </c>
      <c r="O5143" t="inlineStr">
        <is>
          <t>RYGR(6).(7)YGGETKVYVGNLGTGAGKGELER</t>
        </is>
      </c>
      <c r="P5143" t="inlineStr">
        <is>
          <t>RYGRYGGE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KLAVNMVPFPR</t>
        </is>
      </c>
      <c r="C5144" t="inlineStr">
        <is>
          <t>Q13885</t>
        </is>
      </c>
      <c r="D5144" t="inlineStr">
        <is>
          <t>TBB2A_HUMAN</t>
        </is>
      </c>
      <c r="E514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144" t="inlineStr">
        <is>
          <t>RecName: Full=Tubulin beta-2A chain; AltName: Full=Tubulin beta class IIa;</t>
        </is>
      </c>
      <c r="G51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44" t="inlineStr">
        <is>
          <t>GO:0005737|GO:0070062|GO:1903561|GO:0045171|GO:0005874|GO:0015630|GO:0072686|GO:0005634|GO:0005525|GO:0003924|GO:0046872|GO:0005200|GO:0021987|GO:0000226|GO:0000278</t>
        </is>
      </c>
      <c r="I514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144" t="inlineStr"/>
      <c r="K5144" t="n">
        <v>445</v>
      </c>
      <c r="L5144" t="n">
        <v>252</v>
      </c>
      <c r="M5144" t="n">
        <v>262</v>
      </c>
      <c r="N5144" t="n">
        <v>251</v>
      </c>
      <c r="O5144" t="inlineStr">
        <is>
          <t>ADLR(251).(252)KLAVNMVPFPR</t>
        </is>
      </c>
      <c r="P5144" t="inlineStr">
        <is>
          <t>ADLRKLAV</t>
        </is>
      </c>
      <c r="Q5144" t="inlineStr">
        <is>
          <t>Internal</t>
        </is>
      </c>
      <c r="R5144" t="inlineStr"/>
      <c r="S5144" t="inlineStr">
        <is>
          <t>S01.135|S01.151</t>
        </is>
      </c>
      <c r="T5144" t="inlineStr">
        <is>
          <t>granzyme A|trypsin 1</t>
        </is>
      </c>
    </row>
    <row r="5145">
      <c r="A5145" s="1" t="n">
        <v>5143</v>
      </c>
      <c r="B5145" t="inlineStr">
        <is>
          <t>FQEAEERPKMFEELGQR</t>
        </is>
      </c>
      <c r="C5145" t="inlineStr">
        <is>
          <t>Q92598</t>
        </is>
      </c>
      <c r="D5145" t="inlineStr">
        <is>
          <t>HS105_HUMAN</t>
        </is>
      </c>
      <c r="E514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145" t="inlineStr">
        <is>
          <t>RecName: Full=Heat shock protein 105 kDa; AltName: Full=Antigen NY-CO-25; AltName: Full=Heat shock 110 kDa protein;</t>
        </is>
      </c>
      <c r="G5145" t="inlineStr">
        <is>
          <t>3D-structure|Acetylation|Alternative splicing|ATP-binding|Cytoplasm|Direct protein sequencing|Nucleotide-binding|Phosphoprotein|Reference proteome|Stress response</t>
        </is>
      </c>
      <c r="H514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14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145" t="inlineStr"/>
      <c r="K5145" t="n">
        <v>858</v>
      </c>
      <c r="L5145" t="n">
        <v>706</v>
      </c>
      <c r="M5145" t="n">
        <v>722</v>
      </c>
      <c r="N5145" t="n">
        <v>705</v>
      </c>
      <c r="O5145" t="inlineStr">
        <is>
          <t>VKVR(705).(706)FQEAEERPKMFEELGQR</t>
        </is>
      </c>
      <c r="P5145" t="inlineStr">
        <is>
          <t>VKVRFQEA</t>
        </is>
      </c>
      <c r="Q5145" t="inlineStr">
        <is>
          <t>Internal</t>
        </is>
      </c>
      <c r="R5145" t="inlineStr"/>
      <c r="S5145" t="inlineStr">
        <is>
          <t>M04.001|S01.151</t>
        </is>
      </c>
      <c r="T5145" t="inlineStr">
        <is>
          <t>thermolysin|trypsin 1</t>
        </is>
      </c>
    </row>
    <row r="5146">
      <c r="A5146" s="1" t="n">
        <v>5144</v>
      </c>
      <c r="B5146" t="inlineStr">
        <is>
          <t>ENKNLTGTAR</t>
        </is>
      </c>
      <c r="C5146" t="inlineStr">
        <is>
          <t>P49674</t>
        </is>
      </c>
      <c r="D5146" t="inlineStr">
        <is>
          <t>KC1E_HUMAN</t>
        </is>
      </c>
      <c r="E5146" t="inlineStr">
        <is>
          <t>MELRVGNKYRLGRKIGSGSFGDIYLGANIASGEEVAIKLECVKTKHPQLHIESKFYKMMQGGVGIPSIKWCGAEGDYNVMVMELLGPSLEDLFNFCSRKFSLKTVLLLADQMISRIEYIHSKNFIHRDVKPDNFLMGLGKKGNLVYIIDFGLAKKYRDARTHQHIPYRENKNLTGTARYASINTHLGIEQSRRDDLESLGYVLMYFNLGSLPWQGLKAATKRQKYERISEKKMSTPIEVLCKGYPSEFSTYLNFCRSLRFDDKPDYSYLRQLFRNLFHRQGFSYDYVFDWNMLKFGAARNPEDVDRERREHEREERMGQLRGSATRALPPGPPTGATANRLRSAAEPVASTPASRIQPAGNTSPRAISRVDRERKVSMRLHRGAPANVSSSDLTGRQEVSRIPASQTSVPFDHLGK</t>
        </is>
      </c>
      <c r="F5146" t="inlineStr">
        <is>
          <t>RecName: Full=Casein kinase I isoform epsilon; Short=CKI-epsilon; Short=CKIe; EC=2.7.11.1 {ECO:0000269|PubMed:29222110};</t>
        </is>
      </c>
      <c r="G5146" t="inlineStr">
        <is>
          <t>3D-structure|ATP-binding|Biological rhythms|Cytoplasm|Kinase|Methylation|Nucleotide-binding|Nucleus|Phosphoprotein|Reference proteome|Serine/threonine-protein kinase|Transferase</t>
        </is>
      </c>
      <c r="H5146" t="inlineStr">
        <is>
          <t>GO:0005737|GO:0005829|GO:0030426|GO:0043025|GO:0005654|GO:0005634|GO:1990904|GO:0005524|GO:0004672|GO:0106310|GO:0004674|GO:0003723|GO:0060070|GO:1990090|GO:0048512|GO:0032922|GO:0006281|GO:0006897|GO:0032091|GO:0030178|GO:0018105|GO:1902004|GO:0090263|GO:2000052|GO:0032436|GO:1905426|GO:0008104|GO:0006468|GO:0042752|GO:0032880|GO:0007165</t>
        </is>
      </c>
      <c r="I5146" t="inlineStr">
        <is>
          <t>C:cytoplasm|C:cytosol|C:growth cone|C:neuronal cell body|C:nucleoplasm|C:nucleus|C:ribonucleoprotein complex|F:ATP binding|F:protein kinase activity|F:protein serine kinase activity|F:protein serine/threonine kinase activity|F:RNA binding|P:canonical Wnt signaling pathway|P:cellular response to nerve growth factor stimulus|P:circadian behavior|P:circadian regulation of gene expression|P:DNA repair|P:endocytosis|P:negative regulation of protein binding|P:negative regulation of Wnt signaling pathway|P:peptidyl-serine phosphorylation|P:positive regulation of amyloid-beta formation|P:positive regulation of canonical Wnt signaling pathway|P:positive regulation of non-canonical Wnt signaling pathway|P:positive regulation of proteasomal ubiquitin-dependent protein catabolic process|P:positive regulation of Wnt-mediated midbrain dopaminergic neuron differentiation|P:protein localization|P:protein phosphorylation|P:regulation of circadian rhythm|P:regulation of protein localization|P:signal transduction</t>
        </is>
      </c>
      <c r="J5146" t="inlineStr"/>
      <c r="K5146" t="n">
        <v>416</v>
      </c>
      <c r="L5146" t="n">
        <v>169</v>
      </c>
      <c r="M5146" t="n">
        <v>178</v>
      </c>
      <c r="N5146" t="n">
        <v>168</v>
      </c>
      <c r="O5146" t="inlineStr">
        <is>
          <t>IPYR(168).(169)ENKNLTGTAR</t>
        </is>
      </c>
      <c r="P5146" t="inlineStr">
        <is>
          <t>IPYRENKN</t>
        </is>
      </c>
      <c r="Q5146" t="inlineStr">
        <is>
          <t>Internal</t>
        </is>
      </c>
      <c r="R5146" t="inlineStr"/>
      <c r="S5146" t="inlineStr"/>
      <c r="T5146" t="inlineStr"/>
    </row>
    <row r="5147">
      <c r="A5147" s="1" t="n">
        <v>5145</v>
      </c>
      <c r="B5147" t="inlineStr">
        <is>
          <t>ALYDAELSQMQTHISDTSVVLSMDNNR</t>
        </is>
      </c>
      <c r="C5147" t="inlineStr">
        <is>
          <t>P04259</t>
        </is>
      </c>
      <c r="D5147" t="inlineStr">
        <is>
          <t>K2C6B_HUMAN</t>
        </is>
      </c>
      <c r="E514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147" t="inlineStr">
        <is>
          <t>RecName: Full=Keratin, type II cytoskeletal 6B; AltName: Full=Cytokeratin-6B; Short=CK-6B; AltName: Full=Keratin-6B; Short=K6B; AltName: Full=Type-II keratin Kb10;</t>
        </is>
      </c>
      <c r="G5147" t="inlineStr">
        <is>
          <t>Acetylation|Coiled coil|Direct protein sequencing|Disease variant|Ectodermal dysplasia|Intermediate filament|Keratin|Palmoplantar keratoderma|Reference proteome</t>
        </is>
      </c>
      <c r="H5147" t="inlineStr">
        <is>
          <t>GO:0005829|GO:0070062|GO:0045095|GO:0005200|GO:0030280|GO:0007398|GO:0045109|GO:0031424</t>
        </is>
      </c>
      <c r="I514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147" t="inlineStr"/>
      <c r="K5147" t="n">
        <v>564</v>
      </c>
      <c r="L5147" t="n">
        <v>300</v>
      </c>
      <c r="M5147" t="n">
        <v>326</v>
      </c>
      <c r="N5147" t="n">
        <v>299</v>
      </c>
      <c r="O5147" t="inlineStr">
        <is>
          <t>NFLR(299).(300)ALYDAELSQMQTHISDTSVVLSMDNNR</t>
        </is>
      </c>
      <c r="P5147" t="inlineStr">
        <is>
          <t>NFLRALYD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VQEQVMMTVKR</t>
        </is>
      </c>
      <c r="C5148" t="inlineStr">
        <is>
          <t>Q13835</t>
        </is>
      </c>
      <c r="D5148" t="inlineStr">
        <is>
          <t>PKP1_HUMAN</t>
        </is>
      </c>
      <c r="E514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148" t="inlineStr">
        <is>
          <t>RecName: Full=Plakophilin-1; AltName: Full=Band 6 protein; Short=B6P;</t>
        </is>
      </c>
      <c r="G5148" t="inlineStr">
        <is>
          <t>3D-structure|Alternative splicing|Cell adhesion|Cell junction|Developmental protein|Ectodermal dysplasia|Nucleus|Phosphoprotein|Reference proteome|Repeat</t>
        </is>
      </c>
      <c r="H514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14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148" t="inlineStr"/>
      <c r="K5148" t="n">
        <v>747</v>
      </c>
      <c r="L5148" t="n">
        <v>41</v>
      </c>
      <c r="M5148" t="n">
        <v>51</v>
      </c>
      <c r="N5148" t="n">
        <v>40</v>
      </c>
      <c r="O5148" t="inlineStr">
        <is>
          <t>GRQR(40).(41)VQEQVMMTVKR</t>
        </is>
      </c>
      <c r="P5148" t="inlineStr">
        <is>
          <t>GRQRVQEQ</t>
        </is>
      </c>
      <c r="Q5148" t="inlineStr">
        <is>
          <t>Internal</t>
        </is>
      </c>
      <c r="R5148" t="inlineStr"/>
      <c r="S5148" t="inlineStr"/>
      <c r="T5148" t="inlineStr"/>
    </row>
    <row r="5149">
      <c r="A5149" s="1" t="n">
        <v>5147</v>
      </c>
      <c r="B5149" t="inlineStr">
        <is>
          <t>KKDPVTKELTHIYR</t>
        </is>
      </c>
      <c r="C5149" t="inlineStr">
        <is>
          <t>P22059</t>
        </is>
      </c>
      <c r="D5149" t="inlineStr">
        <is>
          <t>OSBP1_HUMAN</t>
        </is>
      </c>
      <c r="E5149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5149" t="inlineStr">
        <is>
          <t>RecName: Full=Oxysterol-binding protein 1 {ECO:0000305};</t>
        </is>
      </c>
      <c r="G5149" t="inlineStr">
        <is>
          <t>3D-structure|Acetylation|Coiled coil|Cytoplasm|Endoplasmic reticulum|Golgi apparatus|Lipid transport|Lipid-binding|Membrane|Phosphoprotein|Reference proteome|Transport</t>
        </is>
      </c>
      <c r="H5149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5149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5149" t="inlineStr"/>
      <c r="K5149" t="n">
        <v>807</v>
      </c>
      <c r="L5149" t="n">
        <v>775</v>
      </c>
      <c r="M5149" t="n">
        <v>788</v>
      </c>
      <c r="N5149" t="n">
        <v>774</v>
      </c>
      <c r="O5149" t="inlineStr">
        <is>
          <t>WFER(774).(775)KKDPVTKELTHIYR</t>
        </is>
      </c>
      <c r="P5149" t="inlineStr">
        <is>
          <t>WFERKKDP</t>
        </is>
      </c>
      <c r="Q5149" t="inlineStr">
        <is>
          <t>Internal</t>
        </is>
      </c>
      <c r="R5149" t="inlineStr"/>
      <c r="S5149" t="inlineStr"/>
      <c r="T5149" t="inlineStr"/>
    </row>
    <row r="5150">
      <c r="A5150" s="1" t="n">
        <v>5148</v>
      </c>
      <c r="B5150" t="inlineStr">
        <is>
          <t>TEGSLEDWDIAVQKTETR</t>
        </is>
      </c>
      <c r="C5150" t="inlineStr">
        <is>
          <t>Q15020</t>
        </is>
      </c>
      <c r="D5150" t="inlineStr">
        <is>
          <t>SART3_HUMAN</t>
        </is>
      </c>
      <c r="E5150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5150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5150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5150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5150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5150" t="inlineStr"/>
      <c r="K5150" t="n">
        <v>963</v>
      </c>
      <c r="L5150" t="n">
        <v>555</v>
      </c>
      <c r="M5150" t="n">
        <v>572</v>
      </c>
      <c r="N5150" t="n">
        <v>554</v>
      </c>
      <c r="O5150" t="inlineStr">
        <is>
          <t>TMER(554).(555)TEGSLEDWDIAVQKTETR</t>
        </is>
      </c>
      <c r="P5150" t="inlineStr">
        <is>
          <t>TMERTEGS</t>
        </is>
      </c>
      <c r="Q5150" t="inlineStr">
        <is>
          <t>Internal</t>
        </is>
      </c>
      <c r="R5150" t="inlineStr"/>
      <c r="S5150" t="inlineStr">
        <is>
          <t>S01.151</t>
        </is>
      </c>
      <c r="T5150" t="inlineStr">
        <is>
          <t>trypsin 1</t>
        </is>
      </c>
    </row>
    <row r="5151">
      <c r="A5151" s="1" t="n">
        <v>5149</v>
      </c>
      <c r="B5151" t="inlineStr">
        <is>
          <t>QKCLAALASLR</t>
        </is>
      </c>
      <c r="C5151" t="inlineStr">
        <is>
          <t>Q12906</t>
        </is>
      </c>
      <c r="D5151" t="inlineStr">
        <is>
          <t>ILF3_HUMAN</t>
        </is>
      </c>
      <c r="E515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15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15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15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15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151" t="inlineStr"/>
      <c r="K5151" t="n">
        <v>894</v>
      </c>
      <c r="L5151" t="n">
        <v>201</v>
      </c>
      <c r="M5151" t="n">
        <v>211</v>
      </c>
      <c r="N5151" t="n">
        <v>200</v>
      </c>
      <c r="O5151" t="inlineStr">
        <is>
          <t>VLDR(200).(201)QKCLAALASLR</t>
        </is>
      </c>
      <c r="P5151" t="inlineStr">
        <is>
          <t>VLDRQKCL</t>
        </is>
      </c>
      <c r="Q5151" t="inlineStr">
        <is>
          <t>Internal</t>
        </is>
      </c>
      <c r="R5151" t="inlineStr"/>
      <c r="S5151" t="inlineStr">
        <is>
          <t>S01.151</t>
        </is>
      </c>
      <c r="T5151" t="inlineStr">
        <is>
          <t>trypsin 1</t>
        </is>
      </c>
    </row>
    <row r="5152">
      <c r="A5152" s="1" t="n">
        <v>5150</v>
      </c>
      <c r="B5152" t="inlineStr">
        <is>
          <t>YTILIKYGGDEIPFSPYR</t>
        </is>
      </c>
      <c r="C5152" t="inlineStr">
        <is>
          <t>P21333</t>
        </is>
      </c>
      <c r="D5152" t="inlineStr">
        <is>
          <t>FLNA_HUMAN</t>
        </is>
      </c>
      <c r="E51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1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1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1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1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152" t="inlineStr"/>
      <c r="K5152" t="n">
        <v>2647</v>
      </c>
      <c r="L5152" t="n">
        <v>1616</v>
      </c>
      <c r="M5152" t="n">
        <v>1633</v>
      </c>
      <c r="N5152" t="n">
        <v>1615</v>
      </c>
      <c r="O5152" t="inlineStr">
        <is>
          <t>VTGR(1615).(1616)YTILIKYGGDEIPFSPYR</t>
        </is>
      </c>
      <c r="P5152" t="inlineStr">
        <is>
          <t>VTGRYTIL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SPNEFKVYMGHGGKPWVSDFSHPHYLAGR</t>
        </is>
      </c>
      <c r="C5153" t="inlineStr">
        <is>
          <t>Q96KP4</t>
        </is>
      </c>
      <c r="D5153" t="inlineStr">
        <is>
          <t>CNDP2_HUMAN</t>
        </is>
      </c>
      <c r="E5153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5153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5153" t="inlineStr">
        <is>
          <t>3D-structure|Acetylation|Alternative splicing|Carboxypeptidase|Cytoplasm|Direct protein sequencing|Hydrolase|Manganese|Metal-binding|Metalloprotease|Phosphoprotein|Protease|Reference proteome</t>
        </is>
      </c>
      <c r="H5153" t="inlineStr">
        <is>
          <t>GO:0005829|GO:0070062|GO:0005654|GO:0103046|GO:0004180|GO:0016805|GO:0046872|GO:0070573|GO:0006508</t>
        </is>
      </c>
      <c r="I5153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5153" t="inlineStr"/>
      <c r="K5153" t="n">
        <v>475</v>
      </c>
      <c r="L5153" t="n">
        <v>370</v>
      </c>
      <c r="M5153" t="n">
        <v>398</v>
      </c>
      <c r="N5153" t="n">
        <v>369</v>
      </c>
      <c r="O5153" t="inlineStr">
        <is>
          <t>AELR(369).(370)SPNEFKVYMGHGGKPWVSDFSHPHYLAGR</t>
        </is>
      </c>
      <c r="P5153" t="inlineStr">
        <is>
          <t>AELRSPNE</t>
        </is>
      </c>
      <c r="Q5153" t="inlineStr">
        <is>
          <t>Internal</t>
        </is>
      </c>
      <c r="R5153" t="inlineStr"/>
      <c r="S5153" t="inlineStr"/>
      <c r="T5153" t="inlineStr"/>
    </row>
    <row r="5154">
      <c r="A5154" s="1" t="n">
        <v>5152</v>
      </c>
      <c r="B5154" t="inlineStr">
        <is>
          <t>SLLHTLYGR</t>
        </is>
      </c>
      <c r="C5154" t="inlineStr">
        <is>
          <t>P31040</t>
        </is>
      </c>
      <c r="D5154" t="inlineStr">
        <is>
          <t>SDHA_HUMAN</t>
        </is>
      </c>
      <c r="E515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15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15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154" t="inlineStr">
        <is>
          <t>GO:0005743|GO:0005749|GO:0005739|GO:0005730|GO:0009055|GO:0050660|GO:0102040|GO:0008177|GO:0006121|GO:0007399|GO:0042776|GO:0022904|GO:0006105|GO:0006099</t>
        </is>
      </c>
      <c r="I515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154" t="inlineStr"/>
      <c r="K5154" t="n">
        <v>664</v>
      </c>
      <c r="L5154" t="n">
        <v>199</v>
      </c>
      <c r="M5154" t="n">
        <v>207</v>
      </c>
      <c r="N5154" t="n">
        <v>198</v>
      </c>
      <c r="O5154" t="inlineStr">
        <is>
          <t>RTGH(198).(199)SLLHTLYGR</t>
        </is>
      </c>
      <c r="P5154" t="inlineStr">
        <is>
          <t>RTGHSLLH</t>
        </is>
      </c>
      <c r="Q5154" t="inlineStr">
        <is>
          <t>Internal</t>
        </is>
      </c>
      <c r="R5154" t="inlineStr"/>
      <c r="S5154" t="inlineStr"/>
      <c r="T5154" t="inlineStr"/>
    </row>
    <row r="5155">
      <c r="A5155" s="1" t="n">
        <v>5153</v>
      </c>
      <c r="B5155" t="inlineStr">
        <is>
          <t>KFVGGSGQVSER</t>
        </is>
      </c>
      <c r="C5155" t="inlineStr">
        <is>
          <t>P21397</t>
        </is>
      </c>
      <c r="D5155" t="inlineStr">
        <is>
          <t>AOFA_HUMAN</t>
        </is>
      </c>
      <c r="E5155" t="inlineStr">
        <is>
          <t>MENQEKASIAGHMFDVVVIGGGISGLSAAKLLTEYGVSVLVLEARDRVGGRTYTIRNEHVDYVDVGGAYVGPTQNRILRLSKELGIETYKVNVSERLVQYVKGKTYPFRGAFPPVWNPIAYLDYNNLWRTIDNMGKEIPTDAPWEAQHADKWDKMTMKELIDKICWTKTARRFAYLFVNINVTSEPHEVSALWFLWYVKQCGGTTRIFSVTNGGQERKFVGGSGQVSERIMDLLGDQVKLNHPVTHVDQSSDNIIIETLNHEHYECKYVINAIPPTLTAKIHFRPELPAERNQLIQRLPMGAVIKCMMYYKEAFWKKKDYCGCMIIEDEDAPISITLDDTKPDGSLPAIMGFILARKADRLAKLHKEIRKKKICELYAKVLGSQEALHPVHYEEKNWCEEQYSGGCYTAYFPPGIMTQYGRVIRQPVGRIFFAGTETATKWSGYMEGAVEAGERAAREVLNGLGKVTEKDIWVQEPESKDVPAVEITHTFWERNLPSVSGLLKIIGFSTSVTALGFVLYKYKLLPRS</t>
        </is>
      </c>
      <c r="F5155" t="inlineStr">
        <is>
          <t>RecName: Full=Amine oxidase [flavin-containing] A {ECO:0000305}; EC=1.4.3.21 {ECO:0000269|PubMed:18391214, ECO:0000269|PubMed:20493079, ECO:0000269|PubMed:24169519, ECO:0000269|PubMed:8316221}; EC=1.4.3.4 {ECO:0000269|PubMed:20493079}; AltName: Full=Monoamine oxidase type A; Short=MAO-A;</t>
        </is>
      </c>
      <c r="G5155" t="inlineStr">
        <is>
          <t>3D-structure|Acetylation|Alternative splicing|Catecholamine metabolism|Direct protein sequencing|Disease variant|FAD|Flavoprotein|Intellectual disability|Membrane|Mitochondrion|Mitochondrion outer membrane|Neurotransmitter degradation|Oxidoreductase|Phosphoprotein|Reference proteome|Transmembrane|Transmembrane helix</t>
        </is>
      </c>
      <c r="H5155" t="inlineStr">
        <is>
          <t>GO:0005829|GO:0005741|GO:0005739|GO:0052595|GO:0050660|GO:0097621|GO:0052596|GO:0008131|GO:0006576|GO:0042420|GO:0042135|GO:0009967</t>
        </is>
      </c>
      <c r="I5155" t="inlineStr">
        <is>
          <t>C:cytosol|C:mitochondrial outer membrane|C:mitochondrion|F:aliphatic amine oxidase activity|F:flavin adenine dinucleotide binding|F:monoamine oxidase activity|F:phenethylamine:oxygen oxidoreductase (deaminating) activity|F:primary amine oxidase activity|P:biogenic amine metabolic process|P:dopamine catabolic process|P:neurotransmitter catabolic process|P:positive regulation of signal transduction</t>
        </is>
      </c>
      <c r="J5155" t="inlineStr"/>
      <c r="K5155" t="n">
        <v>527</v>
      </c>
      <c r="L5155" t="n">
        <v>218</v>
      </c>
      <c r="M5155" t="n">
        <v>229</v>
      </c>
      <c r="N5155" t="n">
        <v>217</v>
      </c>
      <c r="O5155" t="inlineStr">
        <is>
          <t>GQER(217).(218)KFVGGSGQVSER</t>
        </is>
      </c>
      <c r="P5155" t="inlineStr">
        <is>
          <t>GQERKFVG</t>
        </is>
      </c>
      <c r="Q5155" t="inlineStr">
        <is>
          <t>Internal</t>
        </is>
      </c>
      <c r="R5155" t="inlineStr"/>
      <c r="S5155" t="inlineStr"/>
      <c r="T5155" t="inlineStr"/>
    </row>
    <row r="5156">
      <c r="A5156" s="1" t="n">
        <v>5154</v>
      </c>
      <c r="B5156" t="inlineStr">
        <is>
          <t>EFNFEKWNAR</t>
        </is>
      </c>
      <c r="C5156" t="inlineStr">
        <is>
          <t>P78347</t>
        </is>
      </c>
      <c r="D5156" t="inlineStr">
        <is>
          <t>GTF2I_HUMAN</t>
        </is>
      </c>
      <c r="E515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515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515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5156" t="inlineStr">
        <is>
          <t>GO:0005737|GO:0016020|GO:0005654|GO:0005634|GO:0003677|GO:0001228|GO:0003700|GO:0000981|GO:0061629|GO:0016525|GO:0045944|GO:0006366</t>
        </is>
      </c>
      <c r="I515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5156" t="inlineStr"/>
      <c r="K5156" t="n">
        <v>998</v>
      </c>
      <c r="L5156" t="n">
        <v>348</v>
      </c>
      <c r="M5156" t="n">
        <v>357</v>
      </c>
      <c r="N5156" t="n">
        <v>347</v>
      </c>
      <c r="O5156" t="inlineStr">
        <is>
          <t>RKVR(347).(348)EFNFEKWNAR</t>
        </is>
      </c>
      <c r="P5156" t="inlineStr">
        <is>
          <t>RKVREFNF</t>
        </is>
      </c>
      <c r="Q5156" t="inlineStr">
        <is>
          <t>Internal</t>
        </is>
      </c>
      <c r="R5156" t="inlineStr"/>
      <c r="S5156" t="inlineStr"/>
      <c r="T5156" t="inlineStr"/>
    </row>
    <row r="5157">
      <c r="A5157" s="1" t="n">
        <v>5155</v>
      </c>
      <c r="B5157" t="inlineStr">
        <is>
          <t>DKTIIMWKLTR</t>
        </is>
      </c>
      <c r="C5157" t="inlineStr">
        <is>
          <t>P63244</t>
        </is>
      </c>
      <c r="D5157" t="inlineStr">
        <is>
          <t>RACK1_HUMAN</t>
        </is>
      </c>
      <c r="E5157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5157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5157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5157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5157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5157" t="inlineStr"/>
      <c r="K5157" t="n">
        <v>317</v>
      </c>
      <c r="L5157" t="n">
        <v>37</v>
      </c>
      <c r="M5157" t="n">
        <v>47</v>
      </c>
      <c r="N5157" t="n">
        <v>36</v>
      </c>
      <c r="O5157" t="inlineStr">
        <is>
          <t>SASR(36).(37)DKTIIMWKLTR</t>
        </is>
      </c>
      <c r="P5157" t="inlineStr">
        <is>
          <t>SASRDKTI</t>
        </is>
      </c>
      <c r="Q5157" t="inlineStr">
        <is>
          <t>Internal</t>
        </is>
      </c>
      <c r="R5157" t="inlineStr"/>
      <c r="S5157" t="inlineStr">
        <is>
          <t>S01.151</t>
        </is>
      </c>
      <c r="T5157" t="inlineStr">
        <is>
          <t>trypsin 1</t>
        </is>
      </c>
    </row>
    <row r="5158">
      <c r="A5158" s="1" t="n">
        <v>5156</v>
      </c>
      <c r="B5158" t="inlineStr">
        <is>
          <t>VTPHGLEKVPGIFISR</t>
        </is>
      </c>
      <c r="C5158" t="inlineStr">
        <is>
          <t>Q9BYG4</t>
        </is>
      </c>
      <c r="D5158" t="inlineStr">
        <is>
          <t>PAR6G_HUMAN</t>
        </is>
      </c>
      <c r="E5158" t="inlineStr">
        <is>
          <t>MNRSFHKSQTLRFYDCSAVEVKSKFGAEFRRFSLDRHKPGKFEDFYKLVVHTHHISNSDVTIGYADVHGDLLPINNDDNFCKAVSSANPLLRVFIQKREEAERGSLGAGSLCRRRRALGALRDEGPRRRAHLDIGLPRDFRPVSSIIDVDLVPETHRRVRLHRHGCEKPLGFYIRDGASVRVTPHGLEKVPGIFISRMVPGGLAESTGLLAVNDEVLEVNGIEVAGKTLDQVTDMMIANSHNLIVTVKPANQRNNVVRGGRALGSSGPPSDGTAGFVGPPAPRVLQNFHPDEAESDEDNDVVIEGTLEPARPPQTPGAPAGSLSRVNGAGLAQRLQRDLALDGGLQRLLSSLRADPRHSLALPPGGVEEHGPAVTL</t>
        </is>
      </c>
      <c r="F5158" t="inlineStr">
        <is>
          <t>RecName: Full=Partitioning defective 6 homolog gamma; Short=PAR-6 gamma; AltName: Full=PAR6D;</t>
        </is>
      </c>
      <c r="G5158" t="inlineStr">
        <is>
          <t>Alternative splicing|Cell cycle|Cell division|Cell junction|Cell membrane|Cytoplasm|Membrane|Reference proteome|Tight junction</t>
        </is>
      </c>
      <c r="H5158" t="inlineStr">
        <is>
          <t>GO:0016324|GO:0005923|GO:0005938|GO:0005829|GO:0005634|GO:0120157|GO:0005886|GO:0070160|GO:0051301|GO:0007098|GO:0007163|GO:0045197|GO:0060341</t>
        </is>
      </c>
      <c r="I5158" t="inlineStr">
        <is>
          <t>C:apical plasma membrane|C:bicellular tight junction|C:cell cortex|C:cytosol|C:nucleus|C:PAR polarity complex|C:plasma membrane|C:tight junction|P:cell division|P:centrosome cycle|P:establishment or maintenance of cell polarity|P:establishment or maintenance of epithelial cell apical/basal polarity|P:regulation of cellular localization</t>
        </is>
      </c>
      <c r="J5158" t="inlineStr"/>
      <c r="K5158" t="n">
        <v>376</v>
      </c>
      <c r="L5158" t="n">
        <v>182</v>
      </c>
      <c r="M5158" t="n">
        <v>197</v>
      </c>
      <c r="N5158" t="n">
        <v>181</v>
      </c>
      <c r="O5158" t="inlineStr">
        <is>
          <t>ASVR(181).(182)VTPHGLEKVPGIFISR</t>
        </is>
      </c>
      <c r="P5158" t="inlineStr">
        <is>
          <t>ASVRVTPH</t>
        </is>
      </c>
      <c r="Q5158" t="inlineStr">
        <is>
          <t>Internal</t>
        </is>
      </c>
      <c r="R5158" t="inlineStr"/>
      <c r="S5158" t="inlineStr"/>
      <c r="T5158" t="inlineStr"/>
    </row>
    <row r="5159">
      <c r="A5159" s="1" t="n">
        <v>5157</v>
      </c>
      <c r="B5159" t="inlineStr">
        <is>
          <t>KDLQHPNEFIR</t>
        </is>
      </c>
      <c r="C5159" t="inlineStr">
        <is>
          <t>P53618</t>
        </is>
      </c>
      <c r="D5159" t="inlineStr">
        <is>
          <t>COPB_HUMAN</t>
        </is>
      </c>
      <c r="E5159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5159" t="inlineStr">
        <is>
          <t>RecName: Full=Coatomer subunit beta; AltName: Full=Beta-coat protein; Short=Beta-COP {ECO:0000303|PubMed:7982906, ECO:0000303|Ref.1};</t>
        </is>
      </c>
      <c r="G5159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5159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5159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5159" t="inlineStr"/>
      <c r="K5159" t="n">
        <v>953</v>
      </c>
      <c r="L5159" t="n">
        <v>107</v>
      </c>
      <c r="M5159" t="n">
        <v>117</v>
      </c>
      <c r="N5159" t="n">
        <v>106</v>
      </c>
      <c r="O5159" t="inlineStr">
        <is>
          <t>DAYR(106).(107)KDLQHPNEFIR</t>
        </is>
      </c>
      <c r="P5159" t="inlineStr">
        <is>
          <t>DAYRKDLQ</t>
        </is>
      </c>
      <c r="Q5159" t="inlineStr">
        <is>
          <t>Internal</t>
        </is>
      </c>
      <c r="R5159" t="inlineStr"/>
      <c r="S5159" t="inlineStr"/>
      <c r="T5159" t="inlineStr"/>
    </row>
    <row r="5160">
      <c r="A5160" s="1" t="n">
        <v>5158</v>
      </c>
      <c r="B5160" t="inlineStr">
        <is>
          <t>YEALKEPMVAR</t>
        </is>
      </c>
      <c r="C5160" t="inlineStr">
        <is>
          <t>Q13813</t>
        </is>
      </c>
      <c r="D5160" t="inlineStr">
        <is>
          <t>SPTN1_HUMAN</t>
        </is>
      </c>
      <c r="E516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160" t="inlineStr">
        <is>
          <t>RecName: Full=Spectrin alpha chain, non-erythrocytic 1; AltName: Full=Alpha-II spectrin; AltName: Full=Fodrin alpha chain; AltName: Full=Spectrin, non-erythroid alpha subunit;</t>
        </is>
      </c>
      <c r="G516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16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16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160" t="inlineStr"/>
      <c r="K5160" t="n">
        <v>2472</v>
      </c>
      <c r="L5160" t="n">
        <v>766</v>
      </c>
      <c r="M5160" t="n">
        <v>776</v>
      </c>
      <c r="N5160" t="n">
        <v>765</v>
      </c>
      <c r="O5160" t="inlineStr">
        <is>
          <t>LVAR(765).(766)YEALKEPMVAR</t>
        </is>
      </c>
      <c r="P5160" t="inlineStr">
        <is>
          <t>LVARYEAL</t>
        </is>
      </c>
      <c r="Q5160" t="inlineStr">
        <is>
          <t>Internal</t>
        </is>
      </c>
      <c r="R5160" t="inlineStr"/>
      <c r="S5160" t="inlineStr">
        <is>
          <t>S01.151</t>
        </is>
      </c>
      <c r="T5160" t="inlineStr">
        <is>
          <t>trypsin 1</t>
        </is>
      </c>
    </row>
    <row r="5161">
      <c r="A5161" s="1" t="n">
        <v>5159</v>
      </c>
      <c r="B5161" t="inlineStr">
        <is>
          <t>AFDSAVAKALEHHR</t>
        </is>
      </c>
      <c r="C5161" t="inlineStr">
        <is>
          <t>Q16891</t>
        </is>
      </c>
      <c r="D5161" t="inlineStr">
        <is>
          <t>MIC60_HUMAN</t>
        </is>
      </c>
      <c r="E516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516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516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5161" t="inlineStr">
        <is>
          <t>GO:0016020|GO:0140275|GO:0061617|GO:0044284|GO:0005743|GO:0005758|GO:0005739|GO:0001401|GO:0003723|GO:0042407|GO:0007007|GO:0051560|GO:0070050</t>
        </is>
      </c>
      <c r="I516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5161" t="inlineStr"/>
      <c r="K5161" t="n">
        <v>758</v>
      </c>
      <c r="L5161" t="n">
        <v>444</v>
      </c>
      <c r="M5161" t="n">
        <v>457</v>
      </c>
      <c r="N5161" t="n">
        <v>443</v>
      </c>
      <c r="O5161" t="inlineStr">
        <is>
          <t>EEKR(443).(444)AFDSAVAKALEHHR</t>
        </is>
      </c>
      <c r="P5161" t="inlineStr">
        <is>
          <t>EEKRAFDS</t>
        </is>
      </c>
      <c r="Q5161" t="inlineStr">
        <is>
          <t>Internal</t>
        </is>
      </c>
      <c r="R5161" t="inlineStr"/>
      <c r="S5161" t="inlineStr"/>
      <c r="T5161" t="inlineStr"/>
    </row>
    <row r="5162">
      <c r="A5162" s="1" t="n">
        <v>5160</v>
      </c>
      <c r="B5162" t="inlineStr">
        <is>
          <t>ITALEAKIAQLEEQLDNETKER</t>
        </is>
      </c>
      <c r="C5162" t="inlineStr">
        <is>
          <t>P35579</t>
        </is>
      </c>
      <c r="D5162" t="inlineStr">
        <is>
          <t>MYH9_HUMAN</t>
        </is>
      </c>
      <c r="E51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62" t="inlineStr"/>
      <c r="K5162" t="n">
        <v>1960</v>
      </c>
      <c r="L5162" t="n">
        <v>1809</v>
      </c>
      <c r="M5162" t="n">
        <v>1830</v>
      </c>
      <c r="N5162" t="n">
        <v>1808</v>
      </c>
      <c r="O5162" t="inlineStr">
        <is>
          <t>YKAS(1808).(1809)ITALEAKIAQLEEQLDNETKER</t>
        </is>
      </c>
      <c r="P5162" t="inlineStr">
        <is>
          <t>YKASITAL</t>
        </is>
      </c>
      <c r="Q5162" t="inlineStr">
        <is>
          <t>Internal</t>
        </is>
      </c>
      <c r="R5162" t="inlineStr"/>
      <c r="S5162" t="inlineStr">
        <is>
          <t>M10.005</t>
        </is>
      </c>
      <c r="T5162" t="inlineStr">
        <is>
          <t>matrix metallopeptidase-3</t>
        </is>
      </c>
    </row>
    <row r="5163">
      <c r="A5163" s="1" t="n">
        <v>5161</v>
      </c>
      <c r="B5163" t="inlineStr">
        <is>
          <t>LQAAGNAVKR</t>
        </is>
      </c>
      <c r="C5163" t="inlineStr">
        <is>
          <t>Q9Y490</t>
        </is>
      </c>
      <c r="D5163" t="inlineStr">
        <is>
          <t>TLN1_HUMAN</t>
        </is>
      </c>
      <c r="E516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63" t="inlineStr">
        <is>
          <t>RecName: Full=Talin-1;</t>
        </is>
      </c>
      <c r="G516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6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6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63" t="inlineStr"/>
      <c r="K5163" t="n">
        <v>2541</v>
      </c>
      <c r="L5163" t="n">
        <v>2456</v>
      </c>
      <c r="M5163" t="n">
        <v>2465</v>
      </c>
      <c r="N5163" t="n">
        <v>2455</v>
      </c>
      <c r="O5163" t="inlineStr">
        <is>
          <t>AMKR(2455).(2456)LQAAGNAVKR</t>
        </is>
      </c>
      <c r="P5163" t="inlineStr">
        <is>
          <t>AMKRLQAA</t>
        </is>
      </c>
      <c r="Q5163" t="inlineStr">
        <is>
          <t>Internal</t>
        </is>
      </c>
      <c r="R5163" t="inlineStr"/>
      <c r="S5163" t="inlineStr">
        <is>
          <t>S01.151</t>
        </is>
      </c>
      <c r="T5163" t="inlineStr">
        <is>
          <t>trypsin 1</t>
        </is>
      </c>
    </row>
    <row r="5164">
      <c r="A5164" s="1" t="n">
        <v>5162</v>
      </c>
      <c r="B5164" t="inlineStr">
        <is>
          <t>LKAQLNELVNSHGR</t>
        </is>
      </c>
      <c r="C5164" t="inlineStr">
        <is>
          <t>Q92817</t>
        </is>
      </c>
      <c r="D5164" t="inlineStr">
        <is>
          <t>EVPL_HUMAN</t>
        </is>
      </c>
      <c r="E516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164" t="inlineStr">
        <is>
          <t>RecName: Full=Envoplakin; AltName: Full=210 kDa cornified envelope precursor protein; AltName: Full=210 kDa paraneoplastic pemphigus antigen; AltName: Full=p210;</t>
        </is>
      </c>
      <c r="G5164" t="inlineStr">
        <is>
          <t>3D-structure|Cell junction|Coiled coil|Cytoplasm|Cytoskeleton|Keratinization|Phosphoprotein|Reference proteome|Repeat|SH3 domain</t>
        </is>
      </c>
      <c r="H5164" t="inlineStr">
        <is>
          <t>GO:0001533|GO:0005737|GO:0005829|GO:0030057|GO:0070062|GO:0045111|GO:0016020|GO:0045296|GO:0005198|GO:0008544|GO:0045104|GO:0031424|GO:0030216|GO:0018149|GO:0002786|GO:0042060</t>
        </is>
      </c>
      <c r="I516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164" t="inlineStr"/>
      <c r="K5164" t="n">
        <v>2033</v>
      </c>
      <c r="L5164" t="n">
        <v>1273</v>
      </c>
      <c r="M5164" t="n">
        <v>1286</v>
      </c>
      <c r="N5164" t="n">
        <v>1272</v>
      </c>
      <c r="O5164" t="inlineStr">
        <is>
          <t>EIDR(1272).(1273)LKAQLNELVNSHGR</t>
        </is>
      </c>
      <c r="P5164" t="inlineStr">
        <is>
          <t>EIDRLKAQ</t>
        </is>
      </c>
      <c r="Q5164" t="inlineStr">
        <is>
          <t>Internal</t>
        </is>
      </c>
      <c r="R5164" t="inlineStr"/>
      <c r="S5164" t="inlineStr"/>
      <c r="T5164" t="inlineStr"/>
    </row>
    <row r="5165">
      <c r="A5165" s="1" t="n">
        <v>5163</v>
      </c>
      <c r="B5165" t="inlineStr">
        <is>
          <t>KLTELENELNTK</t>
        </is>
      </c>
      <c r="C5165" t="inlineStr">
        <is>
          <t>P55196</t>
        </is>
      </c>
      <c r="D5165" t="inlineStr">
        <is>
          <t>AFAD_HUMAN</t>
        </is>
      </c>
      <c r="E5165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5165" t="inlineStr">
        <is>
          <t>RecName: Full=Afadin; AltName: Full=ALL1-fused gene from chromosome 6 protein; Short=Protein AF-6; AltName: Full=Afadin adherens junction formation factor {ECO:0000312|HGNC:HGNC:7137};</t>
        </is>
      </c>
      <c r="G5165" t="inlineStr">
        <is>
          <t>3D-structure|Acetylation|Alternative splicing|Cell adhesion|Cell junction|Chromosomal rearrangement|Coiled coil|Phosphoprotein|Proto-oncogene|Reference proteome|Repeat</t>
        </is>
      </c>
      <c r="H5165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5165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5165" t="inlineStr"/>
      <c r="K5165" t="n">
        <v>1824</v>
      </c>
      <c r="L5165" t="n">
        <v>1813</v>
      </c>
      <c r="M5165" t="n">
        <v>1824</v>
      </c>
      <c r="N5165" t="n">
        <v>1812</v>
      </c>
      <c r="O5165" t="inlineStr">
        <is>
          <t>KASR(1812).(1813)KLTELENELNTK</t>
        </is>
      </c>
      <c r="P5165" t="inlineStr">
        <is>
          <t>KASRKLTE</t>
        </is>
      </c>
      <c r="Q5165" t="inlineStr">
        <is>
          <t>Internal</t>
        </is>
      </c>
      <c r="R5165" t="inlineStr"/>
      <c r="S5165" t="inlineStr"/>
      <c r="T5165" t="inlineStr"/>
    </row>
    <row r="5166">
      <c r="A5166" s="1" t="n">
        <v>5164</v>
      </c>
      <c r="B5166" t="inlineStr">
        <is>
          <t>HKWNDFAEDSLR</t>
        </is>
      </c>
      <c r="C5166" t="inlineStr">
        <is>
          <t>O60313</t>
        </is>
      </c>
      <c r="D5166" t="inlineStr">
        <is>
          <t>OPA1_HUMAN</t>
        </is>
      </c>
      <c r="E5166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5166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5166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5166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5166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5166" t="inlineStr"/>
      <c r="K5166" t="n">
        <v>960</v>
      </c>
      <c r="L5166" t="n">
        <v>712</v>
      </c>
      <c r="M5166" t="n">
        <v>723</v>
      </c>
      <c r="N5166" t="n">
        <v>711</v>
      </c>
      <c r="O5166" t="inlineStr">
        <is>
          <t>SIKR(711).(712)HKWNDFAEDSLR</t>
        </is>
      </c>
      <c r="P5166" t="inlineStr">
        <is>
          <t>SIKRHKWN</t>
        </is>
      </c>
      <c r="Q5166" t="inlineStr">
        <is>
          <t>Internal</t>
        </is>
      </c>
      <c r="R5166" t="inlineStr"/>
      <c r="S5166" t="inlineStr"/>
      <c r="T5166" t="inlineStr"/>
    </row>
    <row r="5167">
      <c r="A5167" s="1" t="n">
        <v>5165</v>
      </c>
      <c r="B5167" t="inlineStr">
        <is>
          <t>EKCFKCGVPKSEAEQKLPLGTR</t>
        </is>
      </c>
      <c r="C5167" t="inlineStr">
        <is>
          <t>P98175</t>
        </is>
      </c>
      <c r="D5167" t="inlineStr">
        <is>
          <t>RBM10_HUMAN</t>
        </is>
      </c>
      <c r="E5167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5167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5167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5167" t="inlineStr">
        <is>
          <t>GO:0016607|GO:0005654|GO:0005634|GO:0032991|GO:0042802|GO:0046872|GO:0035198|GO:0003723|GO:0070935|GO:0000398|GO:0048025|GO:0000122|GO:1904706|GO:1905461|GO:1905288|GO:1990874</t>
        </is>
      </c>
      <c r="I5167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5167" t="inlineStr"/>
      <c r="K5167" t="n">
        <v>930</v>
      </c>
      <c r="L5167" t="n">
        <v>231</v>
      </c>
      <c r="M5167" t="n">
        <v>252</v>
      </c>
      <c r="N5167" t="n">
        <v>230</v>
      </c>
      <c r="O5167" t="inlineStr">
        <is>
          <t>FKRR(230).(231)EKCFKCGVPKSEAEQKLPLGTR</t>
        </is>
      </c>
      <c r="P5167" t="inlineStr">
        <is>
          <t>FKRREKCF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AETECQNTEYQQLLDIKIR</t>
        </is>
      </c>
      <c r="C5168" t="inlineStr">
        <is>
          <t>P13645</t>
        </is>
      </c>
      <c r="D5168" t="inlineStr">
        <is>
          <t>K1C10_HUMAN</t>
        </is>
      </c>
      <c r="E516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168" t="inlineStr">
        <is>
          <t>RecName: Full=Keratin, type I cytoskeletal 10; AltName: Full=Cytokeratin-10; Short=CK-10; AltName: Full=Keratin-10; Short=K10;</t>
        </is>
      </c>
      <c r="G5168" t="inlineStr">
        <is>
          <t>3D-structure|Coiled coil|Cytoplasm|Direct protein sequencing|Disease variant|Disulfide bond|Ichthyosis|Intermediate filament|Keratin|Phosphoprotein|Reference proteome|Secreted</t>
        </is>
      </c>
      <c r="H516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16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168" t="inlineStr"/>
      <c r="K5168" t="n">
        <v>584</v>
      </c>
      <c r="L5168" t="n">
        <v>423</v>
      </c>
      <c r="M5168" t="n">
        <v>441</v>
      </c>
      <c r="N5168" t="n">
        <v>422</v>
      </c>
      <c r="O5168" t="inlineStr">
        <is>
          <t>QQIR(422).(423)AETECQNTEYQQLLDIKIR</t>
        </is>
      </c>
      <c r="P5168" t="inlineStr">
        <is>
          <t>QQIRAETE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AEIISLCKR</t>
        </is>
      </c>
      <c r="C5169" t="inlineStr">
        <is>
          <t>Q9BXP5</t>
        </is>
      </c>
      <c r="D5169" t="inlineStr">
        <is>
          <t>SRRT_HUMAN</t>
        </is>
      </c>
      <c r="E516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5169" t="inlineStr">
        <is>
          <t>RecName: Full=Serrate RNA effector molecule homolog; AltName: Full=Arsenite-resistance protein 2;</t>
        </is>
      </c>
      <c r="G516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5169" t="inlineStr">
        <is>
          <t>GO:0005737|GO:0016604|GO:0005654|GO:0032991|GO:1990904|GO:0003677|GO:0140262|GO:0030674|GO:0003723|GO:0006397|GO:0097150|GO:0050769|GO:0031053|GO:0006355|GO:0046685</t>
        </is>
      </c>
      <c r="I516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5169" t="inlineStr"/>
      <c r="K5169" t="n">
        <v>876</v>
      </c>
      <c r="L5169" t="n">
        <v>435</v>
      </c>
      <c r="M5169" t="n">
        <v>443</v>
      </c>
      <c r="N5169" t="n">
        <v>434</v>
      </c>
      <c r="O5169" t="inlineStr">
        <is>
          <t>NISR(434).(435)AEIISLCKR</t>
        </is>
      </c>
      <c r="P5169" t="inlineStr">
        <is>
          <t>NISRAEII</t>
        </is>
      </c>
      <c r="Q5169" t="inlineStr">
        <is>
          <t>Internal</t>
        </is>
      </c>
      <c r="R5169" t="inlineStr"/>
      <c r="S5169" t="inlineStr"/>
      <c r="T5169" t="inlineStr"/>
    </row>
    <row r="5170">
      <c r="A5170" s="1" t="n">
        <v>5168</v>
      </c>
      <c r="B5170" t="inlineStr">
        <is>
          <t>QLLQEQESVKQAHLR</t>
        </is>
      </c>
      <c r="C5170" t="inlineStr">
        <is>
          <t>P15924</t>
        </is>
      </c>
      <c r="D5170" t="inlineStr">
        <is>
          <t>DESP_HUMAN</t>
        </is>
      </c>
      <c r="E517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170" t="inlineStr">
        <is>
          <t>RecName: Full=Desmoplakin; Short=DP; AltName: Full=250/210 kDa paraneoplastic pemphigus antigen;</t>
        </is>
      </c>
      <c r="G517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17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17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170" t="inlineStr"/>
      <c r="K5170" t="n">
        <v>2871</v>
      </c>
      <c r="L5170" t="n">
        <v>1667</v>
      </c>
      <c r="M5170" t="n">
        <v>1681</v>
      </c>
      <c r="N5170" t="n">
        <v>1666</v>
      </c>
      <c r="O5170" t="inlineStr">
        <is>
          <t>ALRR(1666).(1667)QLLQEQESVKQAHLR</t>
        </is>
      </c>
      <c r="P5170" t="inlineStr">
        <is>
          <t>ALRRQLLQ</t>
        </is>
      </c>
      <c r="Q5170" t="inlineStr">
        <is>
          <t>Internal</t>
        </is>
      </c>
      <c r="R5170" t="inlineStr"/>
      <c r="S5170" t="inlineStr"/>
      <c r="T5170" t="inlineStr"/>
    </row>
    <row r="5171">
      <c r="A5171" s="1" t="n">
        <v>5169</v>
      </c>
      <c r="B5171" t="inlineStr">
        <is>
          <t>TKEEVNEWFTKYTEMDYAR</t>
        </is>
      </c>
      <c r="C5171" t="inlineStr">
        <is>
          <t>Q9UKD2</t>
        </is>
      </c>
      <c r="D5171" t="inlineStr">
        <is>
          <t>MRT4_HUMAN</t>
        </is>
      </c>
      <c r="E5171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5171" t="inlineStr">
        <is>
          <t>RecName: Full=mRNA turnover protein 4 homolog {ECO:0000250|UniProtKB:P33201}; AltName: Full=Ribosome assembly factor MRTO4 {ECO:0000250|UniProtKB:P33201, ECO:0000305};</t>
        </is>
      </c>
      <c r="G5171" t="inlineStr">
        <is>
          <t>Cytoplasm|Nucleus|Phosphoprotein|Reference proteome|Ribosome biogenesis</t>
        </is>
      </c>
      <c r="H5171" t="inlineStr">
        <is>
          <t>GO:0005737|GO:0005730|GO:0030687|GO:0003723|GO:0000956|GO:0000027|GO:0042273|GO:0006364</t>
        </is>
      </c>
      <c r="I5171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5171" t="inlineStr"/>
      <c r="K5171" t="n">
        <v>239</v>
      </c>
      <c r="L5171" t="n">
        <v>108</v>
      </c>
      <c r="M5171" t="n">
        <v>126</v>
      </c>
      <c r="N5171" t="n">
        <v>107</v>
      </c>
      <c r="O5171" t="inlineStr">
        <is>
          <t>FTNR(107).(108)TKEEVNEWFTKYTEMDYAR</t>
        </is>
      </c>
      <c r="P5171" t="inlineStr">
        <is>
          <t>FTNRTKEE</t>
        </is>
      </c>
      <c r="Q5171" t="inlineStr">
        <is>
          <t>Internal</t>
        </is>
      </c>
      <c r="R5171" t="inlineStr"/>
      <c r="S5171" t="inlineStr"/>
      <c r="T5171" t="inlineStr"/>
    </row>
    <row r="5172">
      <c r="A5172" s="1" t="n">
        <v>5170</v>
      </c>
      <c r="B5172" t="inlineStr">
        <is>
          <t>EREQIKSLNNQFASFIDKVR</t>
        </is>
      </c>
      <c r="C5172" t="inlineStr">
        <is>
          <t>P04264</t>
        </is>
      </c>
      <c r="D5172" t="inlineStr">
        <is>
          <t>K2C1_HUMAN</t>
        </is>
      </c>
      <c r="E517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17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17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17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17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172" t="inlineStr"/>
      <c r="K5172" t="n">
        <v>644</v>
      </c>
      <c r="L5172" t="n">
        <v>180</v>
      </c>
      <c r="M5172" t="n">
        <v>199</v>
      </c>
      <c r="N5172" t="n">
        <v>179</v>
      </c>
      <c r="O5172" t="inlineStr">
        <is>
          <t>VKSR(179).(180)EREQIKSLNNQFASFIDKVR</t>
        </is>
      </c>
      <c r="P5172" t="inlineStr">
        <is>
          <t>VKSREREQ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SISASSAR</t>
        </is>
      </c>
      <c r="C5173" t="inlineStr">
        <is>
          <t>P19012</t>
        </is>
      </c>
      <c r="D5173" t="inlineStr">
        <is>
          <t>K1C15_HUMAN</t>
        </is>
      </c>
      <c r="E5173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173" t="inlineStr">
        <is>
          <t>RecName: Full=Keratin, type I cytoskeletal 15; AltName: Full=Cytokeratin-15; Short=CK-15; AltName: Full=Keratin-15; Short=K15;</t>
        </is>
      </c>
      <c r="G5173" t="inlineStr">
        <is>
          <t>Alternative splicing|Coiled coil|Intermediate filament|Isopeptide bond|Keratin|Phosphoprotein|Reference proteome|Ubl conjugation</t>
        </is>
      </c>
      <c r="H5173" t="inlineStr">
        <is>
          <t>GO:0005856|GO:0005829|GO:0070062|GO:0005882|GO:0005634|GO:0097110|GO:0005200|GO:0008544|GO:0030855|GO:0045109</t>
        </is>
      </c>
      <c r="I5173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173" t="inlineStr"/>
      <c r="K5173" t="n">
        <v>456</v>
      </c>
      <c r="L5173" t="n">
        <v>43</v>
      </c>
      <c r="M5173" t="n">
        <v>50</v>
      </c>
      <c r="N5173" t="n">
        <v>42</v>
      </c>
      <c r="O5173" t="inlineStr">
        <is>
          <t>GGSR(42).(43)SISASSAR</t>
        </is>
      </c>
      <c r="P5173" t="inlineStr">
        <is>
          <t>GGSRSISA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KIQALQQQADEAEDR</t>
        </is>
      </c>
      <c r="C5174" t="inlineStr">
        <is>
          <t>P67936</t>
        </is>
      </c>
      <c r="D5174" t="inlineStr">
        <is>
          <t>TPM4_HUMAN</t>
        </is>
      </c>
      <c r="E517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5174" t="inlineStr">
        <is>
          <t>RecName: Full=Tropomyosin alpha-4 chain; AltName: Full=TM30p1; AltName: Full=Tropomyosin-4;</t>
        </is>
      </c>
      <c r="G5174" t="inlineStr">
        <is>
          <t>Acetylation|Actin-binding|Alternative splicing|Calcium|Coiled coil|Cytoplasm|Cytoskeleton|Direct protein sequencing|Metal-binding|Muscle protein|Phosphoprotein|Reference proteome</t>
        </is>
      </c>
      <c r="H517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517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5174" t="inlineStr"/>
      <c r="K5174" t="n">
        <v>248</v>
      </c>
      <c r="L5174" t="n">
        <v>13</v>
      </c>
      <c r="M5174" t="n">
        <v>27</v>
      </c>
      <c r="N5174" t="n">
        <v>12</v>
      </c>
      <c r="O5174" t="inlineStr">
        <is>
          <t>AVKR(12).(13)KIQALQQQADEAEDR</t>
        </is>
      </c>
      <c r="P5174" t="inlineStr">
        <is>
          <t>AVKRKIQA</t>
        </is>
      </c>
      <c r="Q5174" t="inlineStr">
        <is>
          <t>Internal</t>
        </is>
      </c>
      <c r="R5174" t="inlineStr"/>
      <c r="S5174" t="inlineStr"/>
      <c r="T5174" t="inlineStr"/>
    </row>
    <row r="5175">
      <c r="A5175" s="1" t="n">
        <v>5173</v>
      </c>
      <c r="B5175" t="inlineStr">
        <is>
          <t>GLPCTELFVAPVGVASKR</t>
        </is>
      </c>
      <c r="C5175" t="inlineStr">
        <is>
          <t>O00515</t>
        </is>
      </c>
      <c r="D5175" t="inlineStr">
        <is>
          <t>LAD1_HUMAN</t>
        </is>
      </c>
      <c r="E5175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5175" t="inlineStr">
        <is>
          <t>RecName: Full=Ladinin-1; Short=Lad-1; AltName: Full=Linear IgA disease antigen; Short=LADA;</t>
        </is>
      </c>
      <c r="G5175" t="inlineStr">
        <is>
          <t>Basement membrane|Extracellular matrix|Methylation|Phosphoprotein|Reference proteome|Repeat|Secreted</t>
        </is>
      </c>
      <c r="H5175" t="inlineStr">
        <is>
          <t>GO:0015629|GO:0005604|GO:0070062|GO:0045296|GO:0005198</t>
        </is>
      </c>
      <c r="I5175" t="inlineStr">
        <is>
          <t>C:actin cytoskeleton|C:basement membrane|C:extracellular exosome|F:cadherin binding|F:structural molecule activity</t>
        </is>
      </c>
      <c r="J5175" t="inlineStr"/>
      <c r="K5175" t="n">
        <v>517</v>
      </c>
      <c r="L5175" t="n">
        <v>425</v>
      </c>
      <c r="M5175" t="n">
        <v>442</v>
      </c>
      <c r="N5175" t="n">
        <v>424</v>
      </c>
      <c r="O5175" t="inlineStr">
        <is>
          <t>VKSR(424).(425)GLPCTELFVAPVGVASKR</t>
        </is>
      </c>
      <c r="P5175" t="inlineStr">
        <is>
          <t>VKSRGLPC</t>
        </is>
      </c>
      <c r="Q5175" t="inlineStr">
        <is>
          <t>Internal</t>
        </is>
      </c>
      <c r="R5175" t="inlineStr"/>
      <c r="S5175" t="inlineStr"/>
      <c r="T5175" t="inlineStr"/>
    </row>
    <row r="5176">
      <c r="A5176" s="1" t="n">
        <v>5174</v>
      </c>
      <c r="B5176" t="inlineStr">
        <is>
          <t>KVICIPKSITPSR</t>
        </is>
      </c>
      <c r="C5176" t="inlineStr">
        <is>
          <t>P14550</t>
        </is>
      </c>
      <c r="D5176" t="inlineStr">
        <is>
          <t>AK1A1_HUMAN</t>
        </is>
      </c>
      <c r="E517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17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176" t="inlineStr">
        <is>
          <t>3D-structure|Acetylation|Cell membrane|Cytoplasm|Direct protein sequencing|Lipid metabolism|Membrane|NADP|Oxidoreductase|Phosphoprotein|Reference proteome</t>
        </is>
      </c>
      <c r="H517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17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176" t="inlineStr"/>
      <c r="K5176" t="n">
        <v>325</v>
      </c>
      <c r="L5176" t="n">
        <v>257</v>
      </c>
      <c r="M5176" t="n">
        <v>269</v>
      </c>
      <c r="N5176" t="n">
        <v>256</v>
      </c>
      <c r="O5176" t="inlineStr">
        <is>
          <t>QVQR(256).(257)KVICIPKSITPSR</t>
        </is>
      </c>
      <c r="P5176" t="inlineStr">
        <is>
          <t>QVQRKVIC</t>
        </is>
      </c>
      <c r="Q5176" t="inlineStr">
        <is>
          <t>Internal</t>
        </is>
      </c>
      <c r="R5176" t="inlineStr"/>
      <c r="S5176" t="inlineStr"/>
      <c r="T5176" t="inlineStr"/>
    </row>
    <row r="5177">
      <c r="A5177" s="1" t="n">
        <v>5175</v>
      </c>
      <c r="B5177" t="inlineStr">
        <is>
          <t>CGKCGEVVR</t>
        </is>
      </c>
      <c r="C5177" t="inlineStr">
        <is>
          <t>Q8WUP2</t>
        </is>
      </c>
      <c r="D5177" t="inlineStr">
        <is>
          <t>FBLI1_HUMAN</t>
        </is>
      </c>
      <c r="E5177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5177" t="inlineStr">
        <is>
          <t>RecName: Full=Filamin-binding LIM protein 1; Short=FBLP-1; AltName: Full=Migfilin; AltName: Full=Mitogen-inducible 2-interacting protein; Short=MIG2-interacting protein;</t>
        </is>
      </c>
      <c r="G5177" t="inlineStr">
        <is>
          <t>3D-structure|Alternative splicing|Cell adhesion|Cell junction|Cell shape|Cytoplasm|Cytoskeleton|LIM domain|Metal-binding|Reference proteome|Repeat|Zinc</t>
        </is>
      </c>
      <c r="H5177" t="inlineStr">
        <is>
          <t>GO:0030054|GO:0071944|GO:0005737|GO:0005829|GO:0001650|GO:0005925|GO:0001725|GO:0031005|GO:0046872|GO:0098609|GO:0008360|GO:0033623</t>
        </is>
      </c>
      <c r="I5177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5177" t="inlineStr"/>
      <c r="K5177" t="n">
        <v>373</v>
      </c>
      <c r="L5177" t="n">
        <v>243</v>
      </c>
      <c r="M5177" t="n">
        <v>251</v>
      </c>
      <c r="N5177" t="n">
        <v>242</v>
      </c>
      <c r="O5177" t="inlineStr">
        <is>
          <t>TLER(242).(243)CGKCGEVVR</t>
        </is>
      </c>
      <c r="P5177" t="inlineStr">
        <is>
          <t>TLERCGKC</t>
        </is>
      </c>
      <c r="Q5177" t="inlineStr">
        <is>
          <t>Internal</t>
        </is>
      </c>
      <c r="R5177" t="inlineStr"/>
      <c r="S5177" t="inlineStr"/>
      <c r="T5177" t="inlineStr"/>
    </row>
    <row r="5178">
      <c r="A5178" s="1" t="n">
        <v>5176</v>
      </c>
      <c r="B5178" t="inlineStr">
        <is>
          <t>LFAKKQPGQLR</t>
        </is>
      </c>
      <c r="C5178" t="inlineStr">
        <is>
          <t>Q8WZA0</t>
        </is>
      </c>
      <c r="D5178" t="inlineStr">
        <is>
          <t>LZIC_HUMAN</t>
        </is>
      </c>
      <c r="E5178" t="inlineStr">
        <is>
          <t>MASRGKTETSKLKQNLEEQLDRLMQQLQDLEECREELDTDEYEETKKETLEQLSEFNDSLKKIMSGNMTLVDELSGMQLAIQAAISQAFKTPEVIRLFAKKQPGQLRTRLAEMDRDLMVGKLERDLYTQQKVEILTALRKLGEKLTADDEAFLSANAGAILSQFEKVSTDLGSGDKILALASFEVEKTKK</t>
        </is>
      </c>
      <c r="F5178" t="inlineStr">
        <is>
          <t>RecName: Full=Protein LZIC; AltName: Full=Leucine zipper and CTNNBIP1 domain-containing protein; AltName: Full=Leucine zipper and ICAT homologous domain-containing protein;</t>
        </is>
      </c>
      <c r="G5178" t="inlineStr">
        <is>
          <t>Alternative splicing|Coiled coil|Reference proteome</t>
        </is>
      </c>
      <c r="H5178" t="inlineStr">
        <is>
          <t>GO:0008013|GO:0030178</t>
        </is>
      </c>
      <c r="I5178" t="inlineStr">
        <is>
          <t>F:beta-catenin binding|P:negative regulation of Wnt signaling pathway</t>
        </is>
      </c>
      <c r="J5178" t="inlineStr"/>
      <c r="K5178" t="n">
        <v>190</v>
      </c>
      <c r="L5178" t="n">
        <v>97</v>
      </c>
      <c r="M5178" t="n">
        <v>107</v>
      </c>
      <c r="N5178" t="n">
        <v>96</v>
      </c>
      <c r="O5178" t="inlineStr">
        <is>
          <t>EVIR(96).(97)LFAKKQPGQLR</t>
        </is>
      </c>
      <c r="P5178" t="inlineStr">
        <is>
          <t>EVIRLFAK</t>
        </is>
      </c>
      <c r="Q5178" t="inlineStr">
        <is>
          <t>Internal</t>
        </is>
      </c>
      <c r="R5178" t="inlineStr"/>
      <c r="S5178" t="inlineStr"/>
      <c r="T5178" t="inlineStr"/>
    </row>
    <row r="5179">
      <c r="A5179" s="1" t="n">
        <v>5177</v>
      </c>
      <c r="B5179" t="inlineStr">
        <is>
          <t>SELVQSGKSEISELRR</t>
        </is>
      </c>
      <c r="C5179" t="inlineStr">
        <is>
          <t>P02533</t>
        </is>
      </c>
      <c r="D5179" t="inlineStr">
        <is>
          <t>K1C14_HUMAN</t>
        </is>
      </c>
      <c r="E51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79" t="inlineStr">
        <is>
          <t>RecName: Full=Keratin, type I cytoskeletal 14; AltName: Full=Cytokeratin-14; Short=CK-14; AltName: Full=Keratin-14; Short=K14;</t>
        </is>
      </c>
      <c r="G51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79" t="inlineStr"/>
      <c r="K5179" t="n">
        <v>472</v>
      </c>
      <c r="L5179" t="n">
        <v>321</v>
      </c>
      <c r="M5179" t="n">
        <v>336</v>
      </c>
      <c r="N5179" t="n">
        <v>320</v>
      </c>
      <c r="O5179" t="inlineStr">
        <is>
          <t>VATN(320).(321)SELVQSGKSEISELRR</t>
        </is>
      </c>
      <c r="P5179" t="inlineStr">
        <is>
          <t>VATNSELV</t>
        </is>
      </c>
      <c r="Q5179" t="inlineStr">
        <is>
          <t>Internal</t>
        </is>
      </c>
      <c r="R5179" t="inlineStr"/>
      <c r="S5179" t="inlineStr"/>
      <c r="T5179" t="inlineStr"/>
    </row>
    <row r="5180">
      <c r="A5180" s="1" t="n">
        <v>5178</v>
      </c>
      <c r="B5180" t="inlineStr">
        <is>
          <t>MKETQKSIYYITGESKEQVANSAFVER</t>
        </is>
      </c>
      <c r="C5180" t="inlineStr">
        <is>
          <t>P08238</t>
        </is>
      </c>
      <c r="D5180" t="inlineStr">
        <is>
          <t>HS90B_HUMAN</t>
        </is>
      </c>
      <c r="E518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180" t="inlineStr">
        <is>
          <t>RecName: Full=Heat shock protein HSP 90-beta; Short=HSP 90; AltName: Full=Heat shock 84 kDa; Short=HSP 84; Short=HSP84;</t>
        </is>
      </c>
      <c r="G518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18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18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180" t="inlineStr"/>
      <c r="K5180" t="n">
        <v>724</v>
      </c>
      <c r="L5180" t="n">
        <v>476</v>
      </c>
      <c r="M5180" t="n">
        <v>502</v>
      </c>
      <c r="N5180" t="n">
        <v>475</v>
      </c>
      <c r="O5180" t="inlineStr">
        <is>
          <t>YVSR(475).(476)MKETQKSIYYITGESKEQVANSAFVER</t>
        </is>
      </c>
      <c r="P5180" t="inlineStr">
        <is>
          <t>YVSRMKET</t>
        </is>
      </c>
      <c r="Q5180" t="inlineStr">
        <is>
          <t>Internal</t>
        </is>
      </c>
      <c r="R5180" t="inlineStr"/>
      <c r="S5180" t="inlineStr">
        <is>
          <t>S01.151</t>
        </is>
      </c>
      <c r="T5180" t="inlineStr">
        <is>
          <t>trypsin 1</t>
        </is>
      </c>
    </row>
    <row r="5181">
      <c r="A5181" s="1" t="n">
        <v>5179</v>
      </c>
      <c r="B5181" t="inlineStr">
        <is>
          <t>QSIIDLKEKEIPELR</t>
        </is>
      </c>
      <c r="C5181" t="inlineStr">
        <is>
          <t>Q92878</t>
        </is>
      </c>
      <c r="D5181" t="inlineStr">
        <is>
          <t>RAD50_HUMAN</t>
        </is>
      </c>
      <c r="E5181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5181" t="inlineStr">
        <is>
          <t>RecName: Full=DNA repair protein RAD50; Short=hRAD50; EC=3.6.-.-;</t>
        </is>
      </c>
      <c r="G5181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5181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5181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5181" t="inlineStr"/>
      <c r="K5181" t="n">
        <v>1312</v>
      </c>
      <c r="L5181" t="n">
        <v>737</v>
      </c>
      <c r="M5181" t="n">
        <v>751</v>
      </c>
      <c r="N5181" t="n">
        <v>736</v>
      </c>
      <c r="O5181" t="inlineStr">
        <is>
          <t>VPMR(736).(737)QSIIDLKEKEIPELR</t>
        </is>
      </c>
      <c r="P5181" t="inlineStr">
        <is>
          <t>VPMRQSII</t>
        </is>
      </c>
      <c r="Q5181" t="inlineStr">
        <is>
          <t>Internal</t>
        </is>
      </c>
      <c r="R5181" t="inlineStr"/>
      <c r="S5181" t="inlineStr"/>
      <c r="T5181" t="inlineStr"/>
    </row>
    <row r="5182">
      <c r="A5182" s="1" t="n">
        <v>5180</v>
      </c>
      <c r="B5182" t="inlineStr">
        <is>
          <t>KWYYNAAGFNKLGLMR</t>
        </is>
      </c>
      <c r="C5182" t="inlineStr">
        <is>
          <t>P14927</t>
        </is>
      </c>
      <c r="D5182" t="inlineStr">
        <is>
          <t>QCR7_HUMAN</t>
        </is>
      </c>
      <c r="E5182" t="inlineStr">
        <is>
          <t>MAGKQAVSASGKWLDGIRKWYYNAAGFNKLGLMRDDTIYEDEDVKEAIRRLPENLYNDRMFRIKRALDLNLKHQILPKEQWTKYEEENFYLEPYLKEVIRERKEREEWAKK</t>
        </is>
      </c>
      <c r="F5182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5182" t="inlineStr">
        <is>
          <t>3D-structure|Acetylation|Alternative splicing|Electron transport|Membrane|Mitochondrion|Mitochondrion inner membrane|Primary mitochondrial disease|Reference proteome|Respiratory chain|Transport</t>
        </is>
      </c>
      <c r="H5182" t="inlineStr">
        <is>
          <t>GO:0005743|GO:0005746|GO:0005750|GO:0009060|GO:0045333|GO:0006122|GO:0006119</t>
        </is>
      </c>
      <c r="I5182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5182" t="inlineStr"/>
      <c r="K5182" t="n">
        <v>111</v>
      </c>
      <c r="L5182" t="n">
        <v>19</v>
      </c>
      <c r="M5182" t="n">
        <v>34</v>
      </c>
      <c r="N5182" t="n">
        <v>18</v>
      </c>
      <c r="O5182" t="inlineStr">
        <is>
          <t>DGIR(18).(19)KWYYNAAGFNKLGLMR</t>
        </is>
      </c>
      <c r="P5182" t="inlineStr">
        <is>
          <t>DGIRKWYY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MVQSQKSSSPLSSTR</t>
        </is>
      </c>
      <c r="C5183" t="inlineStr">
        <is>
          <t>O94919</t>
        </is>
      </c>
      <c r="D5183" t="inlineStr">
        <is>
          <t>ENDD1_HUMAN</t>
        </is>
      </c>
      <c r="E5183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5183" t="inlineStr">
        <is>
          <t>RecName: Full=Endonuclease domain-containing 1 protein; EC=3.1.30.-; Flags: Precursor;</t>
        </is>
      </c>
      <c r="G5183" t="inlineStr">
        <is>
          <t>Acetylation|Endonuclease|Hydrolase|Immunity|Innate immunity|Nuclease|Reference proteome|Secreted|Signal</t>
        </is>
      </c>
      <c r="H5183" t="inlineStr">
        <is>
          <t>GO:0005829|GO:0070062|GO:0005576|GO:0016020|GO:0004519|GO:0046872|GO:0003676|GO:0045087</t>
        </is>
      </c>
      <c r="I5183" t="inlineStr">
        <is>
          <t>C:cytosol|C:extracellular exosome|C:extracellular region|C:membrane|F:endonuclease activity|F:metal ion binding|F:nucleic acid binding|P:innate immune response</t>
        </is>
      </c>
      <c r="J5183" t="inlineStr"/>
      <c r="K5183" t="n">
        <v>500</v>
      </c>
      <c r="L5183" t="n">
        <v>295</v>
      </c>
      <c r="M5183" t="n">
        <v>309</v>
      </c>
      <c r="N5183" t="n">
        <v>294</v>
      </c>
      <c r="O5183" t="inlineStr">
        <is>
          <t>DEER(294).(295)MVQSQKSSSPLSSTR</t>
        </is>
      </c>
      <c r="P5183" t="inlineStr">
        <is>
          <t>DEERMVQS</t>
        </is>
      </c>
      <c r="Q5183" t="inlineStr">
        <is>
          <t>Internal</t>
        </is>
      </c>
      <c r="R5183" t="inlineStr"/>
      <c r="S5183" t="inlineStr"/>
      <c r="T5183" t="inlineStr"/>
    </row>
    <row r="5184">
      <c r="A5184" s="1" t="n">
        <v>5182</v>
      </c>
      <c r="B5184" t="inlineStr">
        <is>
          <t>AMYVPGYTANGNIQMNAPR</t>
        </is>
      </c>
      <c r="C5184" t="inlineStr">
        <is>
          <t>Q9UQC9</t>
        </is>
      </c>
      <c r="D5184" t="inlineStr">
        <is>
          <t>CLCA2_HUMAN</t>
        </is>
      </c>
      <c r="E5184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5184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5184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5184" t="inlineStr">
        <is>
          <t>GO:0070161|GO:0009925|GO:0030054|GO:0005829|GO:0005576|GO:0031965|GO:0005654|GO:0005886|GO:0005254|GO:0005229|GO:0015276|GO:0046872|GO:0004222|GO:0007155|GO:0034220|GO:0006508</t>
        </is>
      </c>
      <c r="I5184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5184" t="inlineStr"/>
      <c r="K5184" t="n">
        <v>943</v>
      </c>
      <c r="L5184" t="n">
        <v>709</v>
      </c>
      <c r="M5184" t="n">
        <v>727</v>
      </c>
      <c r="N5184" t="n">
        <v>708</v>
      </c>
      <c r="O5184" t="inlineStr">
        <is>
          <t>PGSH(708).(709)AMYVPGYTANGNIQMNAPR</t>
        </is>
      </c>
      <c r="P5184" t="inlineStr">
        <is>
          <t>PGSHAMYV</t>
        </is>
      </c>
      <c r="Q5184" t="inlineStr">
        <is>
          <t>Internal</t>
        </is>
      </c>
      <c r="R5184" t="inlineStr">
        <is>
          <t>autolysis</t>
        </is>
      </c>
      <c r="S5184" t="inlineStr">
        <is>
          <t>M87.003</t>
        </is>
      </c>
      <c r="T5184" t="inlineStr">
        <is>
          <t>chloride channel accessory protein 2</t>
        </is>
      </c>
    </row>
    <row r="5185">
      <c r="A5185" s="1" t="n">
        <v>5183</v>
      </c>
      <c r="B5185" t="inlineStr">
        <is>
          <t>SIAAHLDNQVPVESPR</t>
        </is>
      </c>
      <c r="C5185" t="inlineStr">
        <is>
          <t>P51398</t>
        </is>
      </c>
      <c r="D5185" t="inlineStr">
        <is>
          <t>RT29_HUMAN</t>
        </is>
      </c>
      <c r="E5185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5185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5185" t="inlineStr">
        <is>
          <t>3D-structure|Acetylation|Alternative splicing|Apoptosis|GTP-binding|Mitochondrion|Nucleotide-binding|Reference proteome|Ribonucleoprotein|Ribosomal protein|Transit peptide</t>
        </is>
      </c>
      <c r="H5185" t="inlineStr">
        <is>
          <t>GO:0005743|GO:0005763|GO:0005739|GO:0005654|GO:0005525|GO:0003723|GO:0003735|GO:0097190|GO:0032543</t>
        </is>
      </c>
      <c r="I5185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5185" t="inlineStr"/>
      <c r="K5185" t="n">
        <v>398</v>
      </c>
      <c r="L5185" t="n">
        <v>31</v>
      </c>
      <c r="M5185" t="n">
        <v>46</v>
      </c>
      <c r="N5185" t="n">
        <v>30</v>
      </c>
      <c r="O5185" t="inlineStr">
        <is>
          <t>QARQ(30).(31)SIAAHLDNQVPVESPR</t>
        </is>
      </c>
      <c r="P5185" t="inlineStr">
        <is>
          <t>QARQSIAA</t>
        </is>
      </c>
      <c r="Q5185" t="inlineStr">
        <is>
          <t>Internal</t>
        </is>
      </c>
      <c r="R5185" t="inlineStr"/>
      <c r="S5185" t="inlineStr"/>
      <c r="T5185" t="inlineStr"/>
    </row>
    <row r="5186">
      <c r="A5186" s="1" t="n">
        <v>5184</v>
      </c>
      <c r="B5186" t="inlineStr">
        <is>
          <t>GINGVSPKVR</t>
        </is>
      </c>
      <c r="C5186" t="inlineStr">
        <is>
          <t>P18124</t>
        </is>
      </c>
      <c r="D5186" t="inlineStr">
        <is>
          <t>RL7_HUMAN</t>
        </is>
      </c>
      <c r="E5186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186" t="inlineStr">
        <is>
          <t>RecName: Full=Large ribosomal subunit protein uL30 {ECO:0000303|PubMed:24524803}; AltName: Full=60S ribosomal protein L7;</t>
        </is>
      </c>
      <c r="G5186" t="inlineStr">
        <is>
          <t>3D-structure|Acetylation|Cytoplasm|Direct protein sequencing|Phosphoprotein|Reference proteome|Repeat|Ribonucleoprotein|Ribosomal protein|RNA-binding</t>
        </is>
      </c>
      <c r="H5186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186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186" t="inlineStr"/>
      <c r="K5186" t="n">
        <v>248</v>
      </c>
      <c r="L5186" t="n">
        <v>97</v>
      </c>
      <c r="M5186" t="n">
        <v>106</v>
      </c>
      <c r="N5186" t="n">
        <v>96</v>
      </c>
      <c r="O5186" t="inlineStr">
        <is>
          <t>IRIR(96).(97)GINGVSPKVR</t>
        </is>
      </c>
      <c r="P5186" t="inlineStr">
        <is>
          <t>IRIRGING</t>
        </is>
      </c>
      <c r="Q5186" t="inlineStr">
        <is>
          <t>Internal</t>
        </is>
      </c>
      <c r="R5186" t="inlineStr"/>
      <c r="S5186" t="inlineStr"/>
      <c r="T5186" t="inlineStr"/>
    </row>
    <row r="5187">
      <c r="A5187" s="1" t="n">
        <v>5185</v>
      </c>
      <c r="B5187" t="inlineStr">
        <is>
          <t>PLAKVVFR</t>
        </is>
      </c>
      <c r="C5187" t="inlineStr">
        <is>
          <t>P62917</t>
        </is>
      </c>
      <c r="D5187" t="inlineStr">
        <is>
          <t>RL8_HUMAN</t>
        </is>
      </c>
      <c r="E518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187" t="inlineStr">
        <is>
          <t>RecName: Full=Large ribosomal subunit protein uL2 {ECO:0000303|PubMed:24524803}; AltName: Full=60S ribosomal protein L8;</t>
        </is>
      </c>
      <c r="G5187" t="inlineStr">
        <is>
          <t>3D-structure|Cytoplasm|Direct protein sequencing|Hydroxylation|Isopeptide bond|Reference proteome|Ribonucleoprotein|Ribosomal protein|RNA-binding|rRNA-binding|Ubl conjugation</t>
        </is>
      </c>
      <c r="H5187" t="inlineStr">
        <is>
          <t>GO:0005737|GO:0005829|GO:0022625|GO:0022626|GO:0005925|GO:0016020|GO:0042788|GO:0098794|GO:0014069|GO:0003723|GO:0019843|GO:0003735|GO:0002181|GO:0006412</t>
        </is>
      </c>
      <c r="I518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187" t="inlineStr"/>
      <c r="K5187" t="n">
        <v>257</v>
      </c>
      <c r="L5187" t="n">
        <v>57</v>
      </c>
      <c r="M5187" t="n">
        <v>64</v>
      </c>
      <c r="N5187" t="n">
        <v>56</v>
      </c>
      <c r="O5187" t="inlineStr">
        <is>
          <t>GRGA(56).(57)PLAKVVFR</t>
        </is>
      </c>
      <c r="P5187" t="inlineStr">
        <is>
          <t>GRGAPLAK</t>
        </is>
      </c>
      <c r="Q5187" t="inlineStr">
        <is>
          <t>Internal</t>
        </is>
      </c>
      <c r="R5187" t="inlineStr"/>
      <c r="S5187" t="inlineStr"/>
      <c r="T5187" t="inlineStr"/>
    </row>
    <row r="5188">
      <c r="A5188" s="1" t="n">
        <v>5186</v>
      </c>
      <c r="B5188" t="inlineStr">
        <is>
          <t>ESGCSFVLALMQKHR</t>
        </is>
      </c>
      <c r="C5188" t="inlineStr">
        <is>
          <t>P07384</t>
        </is>
      </c>
      <c r="D5188" t="inlineStr">
        <is>
          <t>CAN1_HUMAN</t>
        </is>
      </c>
      <c r="E518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18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18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18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18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188" t="inlineStr"/>
      <c r="K5188" t="n">
        <v>714</v>
      </c>
      <c r="L5188" t="n">
        <v>414</v>
      </c>
      <c r="M5188" t="n">
        <v>428</v>
      </c>
      <c r="N5188" t="n">
        <v>413</v>
      </c>
      <c r="O5188" t="inlineStr">
        <is>
          <t>YGDR(413).(414)ESGCSFVLALMQKHR</t>
        </is>
      </c>
      <c r="P5188" t="inlineStr">
        <is>
          <t>YGDRESGC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LEVLDSTKSSR</t>
        </is>
      </c>
      <c r="C5189" t="inlineStr">
        <is>
          <t>P47985</t>
        </is>
      </c>
      <c r="D5189" t="inlineStr">
        <is>
          <t>UCRI_HUMAN</t>
        </is>
      </c>
      <c r="E5189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5189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5189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5189" t="inlineStr">
        <is>
          <t>GO:0005743|GO:0005750|GO:0005751|GO:0005739|GO:0051537|GO:0046872|GO:0016491|GO:0008121|GO:0045333|GO:0006122|GO:0034551|GO:0022904</t>
        </is>
      </c>
      <c r="I5189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5189" t="inlineStr"/>
      <c r="K5189" t="n">
        <v>274</v>
      </c>
      <c r="L5189" t="n">
        <v>94</v>
      </c>
      <c r="M5189" t="n">
        <v>104</v>
      </c>
      <c r="N5189" t="n">
        <v>93</v>
      </c>
      <c r="O5189" t="inlineStr">
        <is>
          <t>EYRR(93).(94)LEVLDSTKSSR</t>
        </is>
      </c>
      <c r="P5189" t="inlineStr">
        <is>
          <t>EYRRLEVL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IIDVSTVKELCR</t>
        </is>
      </c>
      <c r="C5190" t="inlineStr">
        <is>
          <t>Q9Y3B8</t>
        </is>
      </c>
      <c r="D5190" t="inlineStr">
        <is>
          <t>ORN_HUMAN</t>
        </is>
      </c>
      <c r="E519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5190" t="inlineStr">
        <is>
          <t>RecName: Full=Oligoribonuclease, mitochondrial; EC=3.1.15.-; AltName: Full=RNA exonuclease 2 homolog; AltName: Full=Small fragment nuclease; Flags: Precursor;</t>
        </is>
      </c>
      <c r="G519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5190" t="inlineStr">
        <is>
          <t>GO:0005737|GO:0005925|GO:0005758|GO:0005759|GO:0005739|GO:0005730|GO:0005634|GO:0008408|GO:0008296|GO:0000175|GO:0000287|GO:0003676|GO:0006139|GO:0009117</t>
        </is>
      </c>
      <c r="I519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5190" t="inlineStr"/>
      <c r="K5190" t="n">
        <v>237</v>
      </c>
      <c r="L5190" t="n">
        <v>166</v>
      </c>
      <c r="M5190" t="n">
        <v>177</v>
      </c>
      <c r="N5190" t="n">
        <v>165</v>
      </c>
      <c r="O5190" t="inlineStr">
        <is>
          <t>LHYR(165).(166)IIDVSTVKELCR</t>
        </is>
      </c>
      <c r="P5190" t="inlineStr">
        <is>
          <t>LHYRIIDV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VEKIPGGIIEDSCVLR</t>
        </is>
      </c>
      <c r="C5191" t="inlineStr">
        <is>
          <t>P49368</t>
        </is>
      </c>
      <c r="D5191" t="inlineStr">
        <is>
          <t>TCPG_HUMAN</t>
        </is>
      </c>
      <c r="E519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191" t="inlineStr">
        <is>
          <t>RecName: Full=T-complex protein 1 subunit gamma; Short=TCP-1-gamma; AltName: Full=CCT-gamma; AltName: Full=hTRiC5;</t>
        </is>
      </c>
      <c r="G519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19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19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91" t="inlineStr"/>
      <c r="K5191" t="n">
        <v>545</v>
      </c>
      <c r="L5191" t="n">
        <v>201</v>
      </c>
      <c r="M5191" t="n">
        <v>216</v>
      </c>
      <c r="N5191" t="n">
        <v>200</v>
      </c>
      <c r="O5191" t="inlineStr">
        <is>
          <t>KYAR(200).(201)VEKIPGGIIEDSCVLR</t>
        </is>
      </c>
      <c r="P5191" t="inlineStr">
        <is>
          <t>KYARVEKI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VISSIEQKTER</t>
        </is>
      </c>
      <c r="C5192" t="inlineStr">
        <is>
          <t>P31946</t>
        </is>
      </c>
      <c r="D5192" t="inlineStr">
        <is>
          <t>1433B_HUMAN</t>
        </is>
      </c>
      <c r="E519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9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9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9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9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92" t="inlineStr"/>
      <c r="K5192" t="n">
        <v>246</v>
      </c>
      <c r="L5192" t="n">
        <v>63</v>
      </c>
      <c r="M5192" t="n">
        <v>73</v>
      </c>
      <c r="N5192" t="n">
        <v>62</v>
      </c>
      <c r="O5192" t="inlineStr">
        <is>
          <t>SSWR(62).(63)VISSIEQKTER</t>
        </is>
      </c>
      <c r="P5192" t="inlineStr">
        <is>
          <t>SSWRVISS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MAEAELVQEGKAR</t>
        </is>
      </c>
      <c r="C5193" t="inlineStr">
        <is>
          <t>P31944</t>
        </is>
      </c>
      <c r="D5193" t="inlineStr">
        <is>
          <t>CASPE_HUMAN</t>
        </is>
      </c>
      <c r="E5193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5193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5193" t="inlineStr">
        <is>
          <t>Cytoplasm|Differentiation|Direct protein sequencing|Hydrolase|Ichthyosis|Nucleus|Protease|Reference proteome|Thiol protease|Zymogen</t>
        </is>
      </c>
      <c r="H5193" t="inlineStr">
        <is>
          <t>GO:0001533|GO:0005737|GO:0005829|GO:0045095|GO:0005739|GO:0005654|GO:0005634|GO:0004197|GO:0070268|GO:0008544|GO:0031424|GO:0006508</t>
        </is>
      </c>
      <c r="I5193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5193" t="inlineStr"/>
      <c r="K5193" t="n">
        <v>242</v>
      </c>
      <c r="L5193" t="n">
        <v>213</v>
      </c>
      <c r="M5193" t="n">
        <v>225</v>
      </c>
      <c r="N5193" t="n">
        <v>212</v>
      </c>
      <c r="O5193" t="inlineStr">
        <is>
          <t>VTRR(212).(213)MAEAELVQEGKAR</t>
        </is>
      </c>
      <c r="P5193" t="inlineStr">
        <is>
          <t>VTRRMAEA</t>
        </is>
      </c>
      <c r="Q5193" t="inlineStr">
        <is>
          <t>Internal</t>
        </is>
      </c>
      <c r="R5193" t="inlineStr"/>
      <c r="S5193" t="inlineStr"/>
      <c r="T5193" t="inlineStr"/>
    </row>
    <row r="5194">
      <c r="A5194" s="1" t="n">
        <v>5192</v>
      </c>
      <c r="B5194" t="inlineStr">
        <is>
          <t>ESLIKQIPR</t>
        </is>
      </c>
      <c r="C5194" t="inlineStr">
        <is>
          <t>P62906</t>
        </is>
      </c>
      <c r="D5194" t="inlineStr">
        <is>
          <t>RL10A_HUMAN</t>
        </is>
      </c>
      <c r="E5194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5194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5194" t="inlineStr">
        <is>
          <t>3D-structure|Acetylation|Cytoplasm|Isopeptide bond|Phosphoprotein|Reference proteome|Ribonucleoprotein|Ribosomal protein|Ubl conjugation</t>
        </is>
      </c>
      <c r="H5194" t="inlineStr">
        <is>
          <t>GO:0005737|GO:0005829|GO:0022625|GO:0022626|GO:0070062|GO:0005925|GO:0016020|GO:0005634|GO:0042788|GO:0003723|GO:0003735|GO:0002181|GO:0000470|GO:0006412</t>
        </is>
      </c>
      <c r="I5194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5194" t="inlineStr"/>
      <c r="K5194" t="n">
        <v>217</v>
      </c>
      <c r="L5194" t="n">
        <v>114</v>
      </c>
      <c r="M5194" t="n">
        <v>122</v>
      </c>
      <c r="N5194" t="n">
        <v>113</v>
      </c>
      <c r="O5194" t="inlineStr">
        <is>
          <t>FLAS(113).(114)ESLIKQIPR</t>
        </is>
      </c>
      <c r="P5194" t="inlineStr">
        <is>
          <t>FLASESLI</t>
        </is>
      </c>
      <c r="Q5194" t="inlineStr">
        <is>
          <t>Internal</t>
        </is>
      </c>
      <c r="R5194" t="inlineStr"/>
      <c r="S5194" t="inlineStr"/>
      <c r="T5194" t="inlineStr"/>
    </row>
    <row r="5195">
      <c r="A5195" s="1" t="n">
        <v>5193</v>
      </c>
      <c r="B5195" t="inlineStr">
        <is>
          <t>LSKNEAPEGNLGDFAEFQR</t>
        </is>
      </c>
      <c r="C5195" t="inlineStr">
        <is>
          <t>Q9UKN8</t>
        </is>
      </c>
      <c r="D5195" t="inlineStr">
        <is>
          <t>TF3C4_HUMAN</t>
        </is>
      </c>
      <c r="E5195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5195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5195" t="inlineStr">
        <is>
          <t>Acetylation|Acyltransferase|Direct protein sequencing|DNA-binding|Isopeptide bond|Nucleus|Phosphoprotein|Reference proteome|Transcription|Transferase|Ubl conjugation</t>
        </is>
      </c>
      <c r="H5195" t="inlineStr">
        <is>
          <t>GO:0005739|GO:0005654|GO:0000127|GO:0003677|GO:0008047|GO:0004402|GO:0000995|GO:0042791|GO:0006383|GO:0006384|GO:0042797</t>
        </is>
      </c>
      <c r="I5195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5195" t="inlineStr"/>
      <c r="K5195" t="n">
        <v>822</v>
      </c>
      <c r="L5195" t="n">
        <v>223</v>
      </c>
      <c r="M5195" t="n">
        <v>241</v>
      </c>
      <c r="N5195" t="n">
        <v>222</v>
      </c>
      <c r="O5195" t="inlineStr">
        <is>
          <t>TSYR(222).(223)LSKNEAPEGNLGDFAEFQR</t>
        </is>
      </c>
      <c r="P5195" t="inlineStr">
        <is>
          <t>TSYRLSKN</t>
        </is>
      </c>
      <c r="Q5195" t="inlineStr">
        <is>
          <t>Internal</t>
        </is>
      </c>
      <c r="R5195" t="inlineStr"/>
      <c r="S5195" t="inlineStr"/>
      <c r="T5195" t="inlineStr"/>
    </row>
    <row r="5196">
      <c r="A5196" s="1" t="n">
        <v>5194</v>
      </c>
      <c r="B5196" t="inlineStr">
        <is>
          <t>DAIFKQFHFKDFNR</t>
        </is>
      </c>
      <c r="C5196" t="inlineStr">
        <is>
          <t>P61457</t>
        </is>
      </c>
      <c r="D5196" t="inlineStr">
        <is>
          <t>PHS_HUMAN</t>
        </is>
      </c>
      <c r="E5196" t="inlineStr">
        <is>
          <t>MAGKAHRLSAEERDQLLPNLRAVGWNELEGRDAIFKQFHFKDFNRAFGFMTRVALQAEKLDHHPEWFNVYNKVHITLSTHECAGLSERDINLASFIEQVAVSMT</t>
        </is>
      </c>
      <c r="F5196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5196" t="inlineStr">
        <is>
          <t>Acetylation|Activator|Cytoplasm|Direct protein sequencing|Disease variant|Lyase|Nucleus|Reference proteome|Tetrahydrobiopterin biosynthesis|Transcription|Transcription regulation</t>
        </is>
      </c>
      <c r="H5196" t="inlineStr">
        <is>
          <t>GO:0005829|GO:0070062|GO:0005654|GO:0008124|GO:0042802|GO:0004505|GO:0003713|GO:0006729</t>
        </is>
      </c>
      <c r="I5196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5196" t="inlineStr"/>
      <c r="K5196" t="n">
        <v>104</v>
      </c>
      <c r="L5196" t="n">
        <v>32</v>
      </c>
      <c r="M5196" t="n">
        <v>45</v>
      </c>
      <c r="N5196" t="n">
        <v>31</v>
      </c>
      <c r="O5196" t="inlineStr">
        <is>
          <t>LEGR(31).(32)DAIFKQFHFKDFNR</t>
        </is>
      </c>
      <c r="P5196" t="inlineStr">
        <is>
          <t>LEGRDAIF</t>
        </is>
      </c>
      <c r="Q5196" t="inlineStr">
        <is>
          <t>Internal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PLESSQVKYLR</t>
        </is>
      </c>
      <c r="C5197" t="inlineStr">
        <is>
          <t>Q92734</t>
        </is>
      </c>
      <c r="D5197" t="inlineStr">
        <is>
          <t>TFG_HUMAN</t>
        </is>
      </c>
      <c r="E519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5197" t="inlineStr">
        <is>
          <t>RecName: Full=Protein TFG; AltName: Full=TRK-fused gene protein;</t>
        </is>
      </c>
      <c r="G519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5197" t="inlineStr">
        <is>
          <t>GO:0005737|GO:0005829|GO:0070971|GO:0043231|GO:0042802|GO:0048208|GO:0006888|GO:0043123</t>
        </is>
      </c>
      <c r="I519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5197" t="inlineStr"/>
      <c r="K5197" t="n">
        <v>400</v>
      </c>
      <c r="L5197" t="n">
        <v>96</v>
      </c>
      <c r="M5197" t="n">
        <v>106</v>
      </c>
      <c r="N5197" t="n">
        <v>95</v>
      </c>
      <c r="O5197" t="inlineStr">
        <is>
          <t>GQPR(95).(96)PLESSQVKYLR</t>
        </is>
      </c>
      <c r="P5197" t="inlineStr">
        <is>
          <t>GQPRPLES</t>
        </is>
      </c>
      <c r="Q5197" t="inlineStr">
        <is>
          <t>Internal</t>
        </is>
      </c>
      <c r="R5197" t="inlineStr"/>
      <c r="S5197" t="inlineStr"/>
      <c r="T5197" t="inlineStr"/>
    </row>
    <row r="5198">
      <c r="A5198" s="1" t="n">
        <v>5196</v>
      </c>
      <c r="B5198" t="inlineStr">
        <is>
          <t>HHSKLLVSGFWGVAR</t>
        </is>
      </c>
      <c r="C5198" t="inlineStr">
        <is>
          <t>Q9UBM7</t>
        </is>
      </c>
      <c r="D5198" t="inlineStr">
        <is>
          <t>DHCR7_HUMAN</t>
        </is>
      </c>
      <c r="E5198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5198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5198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5198" t="inlineStr">
        <is>
          <t>GO:0005783|GO:0005789|GO:0016020|GO:0005640|GO:0047598|GO:0050661|GO:0009918|GO:0016132|GO:0006695|GO:0033489|GO:0033490</t>
        </is>
      </c>
      <c r="I5198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5198" t="inlineStr"/>
      <c r="K5198" t="n">
        <v>475</v>
      </c>
      <c r="L5198" t="n">
        <v>390</v>
      </c>
      <c r="M5198" t="n">
        <v>404</v>
      </c>
      <c r="N5198" t="n">
        <v>389</v>
      </c>
      <c r="O5198" t="inlineStr">
        <is>
          <t>DGQR(389).(390)HHSKLLVSGFWGVAR</t>
        </is>
      </c>
      <c r="P5198" t="inlineStr">
        <is>
          <t>DGQRHHSK</t>
        </is>
      </c>
      <c r="Q5198" t="inlineStr">
        <is>
          <t>Internal</t>
        </is>
      </c>
      <c r="R5198" t="inlineStr"/>
      <c r="S5198" t="inlineStr"/>
      <c r="T5198" t="inlineStr"/>
    </row>
    <row r="5199">
      <c r="A5199" s="1" t="n">
        <v>5197</v>
      </c>
      <c r="B5199" t="inlineStr">
        <is>
          <t>KQLATKAAR</t>
        </is>
      </c>
      <c r="C5199" t="inlineStr">
        <is>
          <t>P84243</t>
        </is>
      </c>
      <c r="D5199" t="inlineStr">
        <is>
          <t>H33_HUMAN</t>
        </is>
      </c>
      <c r="E5199" t="inlineStr">
        <is>
          <t>MARTKQTARKSTGGKAPRKQLATKAARKSAPSTGGVKKPHRYRPGTVALREIRRYQKSTELLIRKLPFQRLVREIAQDFKTDLRFQSAAIGALQEASEAYLVGLFEDTNLCAIHAKRVTIMPKDIQLARRIRGERA</t>
        </is>
      </c>
      <c r="F5199" t="inlineStr">
        <is>
          <t>RecName: Full=Histone H3.3;</t>
        </is>
      </c>
      <c r="G519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19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19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199" t="inlineStr"/>
      <c r="K5199" t="n">
        <v>136</v>
      </c>
      <c r="L5199" t="n">
        <v>19</v>
      </c>
      <c r="M5199" t="n">
        <v>27</v>
      </c>
      <c r="N5199" t="n">
        <v>18</v>
      </c>
      <c r="O5199" t="inlineStr">
        <is>
          <t>KAPR(18).(19)KQLATKAAR</t>
        </is>
      </c>
      <c r="P5199" t="inlineStr">
        <is>
          <t>KAPRKQLA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LYPWGVVEVENPEHNDFLKLR</t>
        </is>
      </c>
      <c r="C5200" t="inlineStr">
        <is>
          <t>Q15019</t>
        </is>
      </c>
      <c r="D5200" t="inlineStr">
        <is>
          <t>SEPT2_HUMAN</t>
        </is>
      </c>
      <c r="E520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5200" t="inlineStr">
        <is>
          <t>RecName: Full=Septin-2; AltName: Full=Neural precursor cell expressed developmentally down-regulated protein 5; Short=NEDD-5;</t>
        </is>
      </c>
      <c r="G520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520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520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5200" t="inlineStr"/>
      <c r="K5200" t="n">
        <v>361</v>
      </c>
      <c r="L5200" t="n">
        <v>257</v>
      </c>
      <c r="M5200" t="n">
        <v>277</v>
      </c>
      <c r="N5200" t="n">
        <v>256</v>
      </c>
      <c r="O5200" t="inlineStr">
        <is>
          <t>VRGR(256).(257)LYPWGVVEVENPEHNDFLKLR</t>
        </is>
      </c>
      <c r="P5200" t="inlineStr">
        <is>
          <t>VRGRLYPW</t>
        </is>
      </c>
      <c r="Q5200" t="inlineStr">
        <is>
          <t>Internal</t>
        </is>
      </c>
      <c r="R5200" t="inlineStr"/>
      <c r="S5200" t="inlineStr">
        <is>
          <t>S01.151</t>
        </is>
      </c>
      <c r="T5200" t="inlineStr">
        <is>
          <t>trypsin 1</t>
        </is>
      </c>
    </row>
    <row r="5201">
      <c r="A5201" s="1" t="n">
        <v>5199</v>
      </c>
      <c r="B5201" t="inlineStr">
        <is>
          <t>QVMVVPVGPTCDEYAQKVR</t>
        </is>
      </c>
      <c r="C5201" t="inlineStr">
        <is>
          <t>P26639</t>
        </is>
      </c>
      <c r="D5201" t="inlineStr">
        <is>
          <t>SYTC_HUMAN</t>
        </is>
      </c>
      <c r="E520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520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520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5201" t="inlineStr">
        <is>
          <t>GO:0005829|GO:0070062|GO:0005524|GO:0042802|GO:0004829|GO:0000049|GO:0008270|GO:0006435</t>
        </is>
      </c>
      <c r="I5201" t="inlineStr">
        <is>
          <t>C:cytosol|C:extracellular exosome|F:ATP binding|F:identical protein binding|F:threonine-tRNA ligase activity|F:tRNA binding|F:zinc ion binding|P:threonyl-tRNA aminoacylation</t>
        </is>
      </c>
      <c r="J5201" t="inlineStr"/>
      <c r="K5201" t="n">
        <v>723</v>
      </c>
      <c r="L5201" t="n">
        <v>620</v>
      </c>
      <c r="M5201" t="n">
        <v>638</v>
      </c>
      <c r="N5201" t="n">
        <v>619</v>
      </c>
      <c r="O5201" t="inlineStr">
        <is>
          <t>LSPR(619).(620)QVMVVPVGPTCDEYAQKVR</t>
        </is>
      </c>
      <c r="P5201" t="inlineStr">
        <is>
          <t>LSPRQVMV</t>
        </is>
      </c>
      <c r="Q5201" t="inlineStr">
        <is>
          <t>Internal</t>
        </is>
      </c>
      <c r="R5201" t="inlineStr"/>
      <c r="S5201" t="inlineStr">
        <is>
          <t>S01.151</t>
        </is>
      </c>
      <c r="T5201" t="inlineStr">
        <is>
          <t>trypsin 1</t>
        </is>
      </c>
    </row>
    <row r="5202">
      <c r="A5202" s="1" t="n">
        <v>5200</v>
      </c>
      <c r="B5202" t="inlineStr">
        <is>
          <t>VIGPWIQTKMEEIGR</t>
        </is>
      </c>
      <c r="C5202" t="inlineStr">
        <is>
          <t>P12814</t>
        </is>
      </c>
      <c r="D5202" t="inlineStr">
        <is>
          <t>ACTN1_HUMAN</t>
        </is>
      </c>
      <c r="E520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202" t="inlineStr">
        <is>
          <t>RecName: Full=Alpha-actinin-1; AltName: Full=Alpha-actinin cytoskeletal isoform; AltName: Full=F-actin cross-linking protein; AltName: Full=Non-muscle alpha-actinin-1;</t>
        </is>
      </c>
      <c r="G520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20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20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202" t="inlineStr"/>
      <c r="K5202" t="n">
        <v>892</v>
      </c>
      <c r="L5202" t="n">
        <v>641</v>
      </c>
      <c r="M5202" t="n">
        <v>655</v>
      </c>
      <c r="N5202" t="n">
        <v>640</v>
      </c>
      <c r="O5202" t="inlineStr">
        <is>
          <t>AQAN(640).(641)VIGPWIQTKMEEIGR</t>
        </is>
      </c>
      <c r="P5202" t="inlineStr">
        <is>
          <t>AQANVIGP</t>
        </is>
      </c>
      <c r="Q5202" t="inlineStr">
        <is>
          <t>Internal</t>
        </is>
      </c>
      <c r="R5202" t="inlineStr"/>
      <c r="S5202" t="inlineStr"/>
      <c r="T5202" t="inlineStr"/>
    </row>
    <row r="5203">
      <c r="A5203" s="1" t="n">
        <v>5201</v>
      </c>
      <c r="B5203" t="inlineStr">
        <is>
          <t>QLLAKCGLVLSWKR</t>
        </is>
      </c>
      <c r="C5203" t="inlineStr">
        <is>
          <t>P49756</t>
        </is>
      </c>
      <c r="D5203" t="inlineStr">
        <is>
          <t>RBM25_HUMAN</t>
        </is>
      </c>
      <c r="E5203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5203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5203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5203" t="inlineStr">
        <is>
          <t>GO:0005737|GO:0016607|GO:0005654|GO:0003729|GO:0003723|GO:0006397|GO:0000381|GO:0042981|GO:0008380</t>
        </is>
      </c>
      <c r="I5203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5203" t="inlineStr"/>
      <c r="K5203" t="n">
        <v>843</v>
      </c>
      <c r="L5203" t="n">
        <v>105</v>
      </c>
      <c r="M5203" t="n">
        <v>118</v>
      </c>
      <c r="N5203" t="n">
        <v>104</v>
      </c>
      <c r="O5203" t="inlineStr">
        <is>
          <t>MLIR(104).(105)QLLAKCGLVLSWKR</t>
        </is>
      </c>
      <c r="P5203" t="inlineStr">
        <is>
          <t>MLIRQLLA</t>
        </is>
      </c>
      <c r="Q5203" t="inlineStr">
        <is>
          <t>Internal</t>
        </is>
      </c>
      <c r="R5203" t="inlineStr"/>
      <c r="S5203" t="inlineStr"/>
      <c r="T5203" t="inlineStr"/>
    </row>
    <row r="5204">
      <c r="A5204" s="1" t="n">
        <v>5202</v>
      </c>
      <c r="B5204" t="inlineStr">
        <is>
          <t>SHDTTSNTLAQLLAKAER</t>
        </is>
      </c>
      <c r="C5204" t="inlineStr">
        <is>
          <t>Q969G5</t>
        </is>
      </c>
      <c r="D5204" t="inlineStr">
        <is>
          <t>CAVN3_HUMAN</t>
        </is>
      </c>
      <c r="E5204" t="inlineStr">
        <is>
          <t>MRESALERGPVPEAPAGGPVHAVTVVTLLEKLASMLETLRERQGGLARRQGGLAGSVRRIQSGLGALSRSHDTTSNTLAQLLAKAERVSSHANAAQERAVRRAAQVQRLEANHGLLVARGKLHVLLFKEEGEVPASAFQKAPEPLGPADQSELGPEQLEAEVGESSDEEPVESRAQRLRRTGLQKVQSLRRALSGRKGPAAPPPTPVKPPRLGPGRSAEAQPEAQPALEPTLEPEPPQDTEEDPGRPGAAEEALLQMESVA</t>
        </is>
      </c>
      <c r="F5204" t="inlineStr">
        <is>
          <t>RecName: Full=Caveolae-associated protein 3 {ECO:0000312|HGNC:HGNC:9400}; AltName: Full=Cavin-3; AltName: Full=Protein kinase C delta-binding protein; AltName: Full=Serum deprivation response factor-related gene product that binds to C-kinase; Short=hSRBC;</t>
        </is>
      </c>
      <c r="G5204" t="inlineStr">
        <is>
          <t>Biological rhythms|Cytoplasm|Isopeptide bond|Membrane|Phosphoprotein|Reference proteome|Tumor suppressor|Ubl conjugation</t>
        </is>
      </c>
      <c r="H5204" t="inlineStr">
        <is>
          <t>GO:0005901|GO:0005737|GO:0005829|GO:0032991|GO:0005080|GO:0032922|GO:0030866|GO:1901003|GO:0051898|GO:0070374</t>
        </is>
      </c>
      <c r="I5204" t="inlineStr">
        <is>
          <t>C:caveola|C:cytoplasm|C:cytosol|C:protein-containing complex|F:protein kinase C binding|P:circadian regulation of gene expression|P:cortical actin cytoskeleton organization|P:negative regulation of fermentation|P:negative regulation of protein kinase B signaling|P:positive regulation of ERK1 and ERK2 cascade</t>
        </is>
      </c>
      <c r="J5204" t="inlineStr"/>
      <c r="K5204" t="n">
        <v>261</v>
      </c>
      <c r="L5204" t="n">
        <v>70</v>
      </c>
      <c r="M5204" t="n">
        <v>87</v>
      </c>
      <c r="N5204" t="n">
        <v>69</v>
      </c>
      <c r="O5204" t="inlineStr">
        <is>
          <t>ALSR(69).(70)SHDTTSNTLAQLLAKAER</t>
        </is>
      </c>
      <c r="P5204" t="inlineStr">
        <is>
          <t>ALSRSHDT</t>
        </is>
      </c>
      <c r="Q5204" t="inlineStr">
        <is>
          <t>Internal</t>
        </is>
      </c>
      <c r="R5204" t="inlineStr"/>
      <c r="S5204" t="inlineStr"/>
      <c r="T5204" t="inlineStr"/>
    </row>
    <row r="5205">
      <c r="A5205" s="1" t="n">
        <v>5203</v>
      </c>
      <c r="B5205" t="inlineStr">
        <is>
          <t>LVQAEYWHDPIKEDVYR</t>
        </is>
      </c>
      <c r="C5205" t="inlineStr">
        <is>
          <t>P50897</t>
        </is>
      </c>
      <c r="D5205" t="inlineStr">
        <is>
          <t>PPT1_HUMAN</t>
        </is>
      </c>
      <c r="E5205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5205" t="inlineStr">
        <is>
          <t>RecName: Full=Palmitoyl-protein thioesterase 1; Short=PPT-1; EC=3.1.2.22; AltName: Full=Palmitoyl-protein hydrolase 1; Flags: Precursor;</t>
        </is>
      </c>
      <c r="G5205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5205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5205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5205" t="inlineStr"/>
      <c r="K5205" t="n">
        <v>306</v>
      </c>
      <c r="L5205" t="n">
        <v>180</v>
      </c>
      <c r="M5205" t="n">
        <v>196</v>
      </c>
      <c r="N5205" t="n">
        <v>179</v>
      </c>
      <c r="O5205" t="inlineStr">
        <is>
          <t>VQER(179).(180)LVQAEYWHDPIKEDVYR</t>
        </is>
      </c>
      <c r="P5205" t="inlineStr">
        <is>
          <t>VQERLVQA</t>
        </is>
      </c>
      <c r="Q5205" t="inlineStr">
        <is>
          <t>Internal</t>
        </is>
      </c>
      <c r="R5205" t="inlineStr"/>
      <c r="S5205" t="inlineStr"/>
      <c r="T5205" t="inlineStr"/>
    </row>
    <row r="5206">
      <c r="A5206" s="1" t="n">
        <v>5204</v>
      </c>
      <c r="B5206" t="inlineStr">
        <is>
          <t>DSTHCVTTATR</t>
        </is>
      </c>
      <c r="C5206" t="inlineStr">
        <is>
          <t>P0DP57</t>
        </is>
      </c>
      <c r="D5206" t="inlineStr">
        <is>
          <t>SLUR2_HUMAN</t>
        </is>
      </c>
      <c r="E5206" t="inlineStr">
        <is>
          <t>MQLGTGLLLAAVLSLQLAAAEAIWCHQCTGFGGCSHGSRCLRDSTHCVTTATRVLSNTEDLPLVTKMCHIGCPDIPSLGLGPYVSIACCQTSLCNHD</t>
        </is>
      </c>
      <c r="F5206" t="inlineStr">
        <is>
          <t>RecName: Full=Secreted Ly-6/uPAR domain-containing protein 2 {ECO:0000305}; AltName: Full=Secreted LY6/PLAUR domain-containing protein 2 {ECO:0000312|HGNC:HGNC:25549}; AltName: Full=Secreted Ly-6/uPAR-related protein 2 {ECO:0000303|PubMed:12573258}; Short=SLURP-2 {ECO:0000303|PubMed:12573258}; Flags: Precursor;</t>
        </is>
      </c>
      <c r="G5206" t="inlineStr">
        <is>
          <t>3D-structure|Disulfide bond|Reference proteome|Secreted|Signal</t>
        </is>
      </c>
      <c r="H5206" t="inlineStr">
        <is>
          <t>GO:0005615|GO:0005886|GO:0045202|GO:0033130|GO:0030548|GO:0095500|GO:0099601</t>
        </is>
      </c>
      <c r="I5206" t="inlineStr">
        <is>
          <t>C:extracellular space|C:plasma membrane|C:synapse|F:acetylcholine receptor binding|F:acetylcholine receptor regulator activity|P:acetylcholine receptor signaling pathway|P:regulation of neurotransmitter receptor activity</t>
        </is>
      </c>
      <c r="J5206" t="inlineStr"/>
      <c r="K5206" t="n">
        <v>97</v>
      </c>
      <c r="L5206" t="n">
        <v>43</v>
      </c>
      <c r="M5206" t="n">
        <v>53</v>
      </c>
      <c r="N5206" t="n">
        <v>42</v>
      </c>
      <c r="O5206" t="inlineStr">
        <is>
          <t>RCLR(42).(43)DSTHCVTTATR</t>
        </is>
      </c>
      <c r="P5206" t="inlineStr">
        <is>
          <t>RCLRDSTH</t>
        </is>
      </c>
      <c r="Q5206" t="inlineStr">
        <is>
          <t>Internal</t>
        </is>
      </c>
      <c r="R5206" t="inlineStr"/>
      <c r="S5206" t="inlineStr"/>
      <c r="T5206" t="inlineStr"/>
    </row>
    <row r="5207">
      <c r="A5207" s="1" t="n">
        <v>5205</v>
      </c>
      <c r="B5207" t="inlineStr">
        <is>
          <t>DMLLANKVPAAAR</t>
        </is>
      </c>
      <c r="C5207" t="inlineStr">
        <is>
          <t>P05388</t>
        </is>
      </c>
      <c r="D5207" t="inlineStr">
        <is>
          <t>RLA0_HUMAN</t>
        </is>
      </c>
      <c r="E5207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207" t="inlineStr">
        <is>
          <t>RecName: Full=Large ribosomal subunit protein uL10 {ECO:0000303|PubMed:24524803}; AltName: Full=60S acidic ribosomal protein P0; AltName: Full=60S ribosomal protein L10E;</t>
        </is>
      </c>
      <c r="G5207" t="inlineStr">
        <is>
          <t>3D-structure|Alternative splicing|Cytoplasm|Direct protein sequencing|Isopeptide bond|Nucleus|Phosphoprotein|Reference proteome|Ribonucleoprotein|Ribosomal protein|Ubl conjugation</t>
        </is>
      </c>
      <c r="H5207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207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207" t="inlineStr"/>
      <c r="K5207" t="n">
        <v>317</v>
      </c>
      <c r="L5207" t="n">
        <v>100</v>
      </c>
      <c r="M5207" t="n">
        <v>112</v>
      </c>
      <c r="N5207" t="n">
        <v>99</v>
      </c>
      <c r="O5207" t="inlineStr">
        <is>
          <t>TEIR(99).(100)DMLLANKVPAAAR</t>
        </is>
      </c>
      <c r="P5207" t="inlineStr">
        <is>
          <t>TEIRDMLL</t>
        </is>
      </c>
      <c r="Q5207" t="inlineStr">
        <is>
          <t>Internal</t>
        </is>
      </c>
      <c r="R5207" t="inlineStr"/>
      <c r="S5207" t="inlineStr">
        <is>
          <t>M12.004|S01.151</t>
        </is>
      </c>
      <c r="T5207" t="inlineStr">
        <is>
          <t>meprin beta subunit|trypsin 1</t>
        </is>
      </c>
    </row>
    <row r="5208">
      <c r="A5208" s="1" t="n">
        <v>5206</v>
      </c>
      <c r="B5208" t="inlineStr">
        <is>
          <t>KKNLQYYDISAKSNYNFEKPFLWLAR</t>
        </is>
      </c>
      <c r="C5208" t="inlineStr">
        <is>
          <t>P62826</t>
        </is>
      </c>
      <c r="D5208" t="inlineStr">
        <is>
          <t>RAN_HUMAN</t>
        </is>
      </c>
      <c r="E52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2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2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2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2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208" t="inlineStr"/>
      <c r="K5208" t="n">
        <v>216</v>
      </c>
      <c r="L5208" t="n">
        <v>141</v>
      </c>
      <c r="M5208" t="n">
        <v>166</v>
      </c>
      <c r="N5208" t="n">
        <v>140</v>
      </c>
      <c r="O5208" t="inlineStr">
        <is>
          <t>VFHR(140).(141)KKNLQYYDISAKSNYNFEKPFLWLAR</t>
        </is>
      </c>
      <c r="P5208" t="inlineStr">
        <is>
          <t>VFHRKKNL</t>
        </is>
      </c>
      <c r="Q5208" t="inlineStr">
        <is>
          <t>Internal</t>
        </is>
      </c>
      <c r="R5208" t="inlineStr"/>
      <c r="S5208" t="inlineStr"/>
      <c r="T5208" t="inlineStr"/>
    </row>
    <row r="5209">
      <c r="A5209" s="1" t="n">
        <v>5207</v>
      </c>
      <c r="B5209" t="inlineStr">
        <is>
          <t>MMGHRPVLVLSQNTKR</t>
        </is>
      </c>
      <c r="C5209" t="inlineStr">
        <is>
          <t>P49368</t>
        </is>
      </c>
      <c r="D5209" t="inlineStr">
        <is>
          <t>TCPG_HUMAN</t>
        </is>
      </c>
      <c r="E52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09" t="inlineStr">
        <is>
          <t>RecName: Full=T-complex protein 1 subunit gamma; Short=TCP-1-gamma; AltName: Full=CCT-gamma; AltName: Full=hTRiC5;</t>
        </is>
      </c>
      <c r="G52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09" t="inlineStr"/>
      <c r="K5209" t="n">
        <v>545</v>
      </c>
      <c r="L5209" t="n">
        <v>1</v>
      </c>
      <c r="M5209" t="n">
        <v>16</v>
      </c>
      <c r="N5209" t="n">
        <v>0</v>
      </c>
      <c r="O5209" t="inlineStr">
        <is>
          <t>(0).(1)MMGHRPVLVLSQNTKR</t>
        </is>
      </c>
      <c r="P5209" t="inlineStr">
        <is>
          <t>----MMGH</t>
        </is>
      </c>
      <c r="Q5209" t="inlineStr">
        <is>
          <t>Met intact</t>
        </is>
      </c>
      <c r="R5209" t="inlineStr"/>
      <c r="S5209" t="inlineStr"/>
      <c r="T5209" t="inlineStr"/>
    </row>
    <row r="5210">
      <c r="A5210" s="1" t="n">
        <v>5208</v>
      </c>
      <c r="B5210" t="inlineStr">
        <is>
          <t>SSQFSSGSQSSR</t>
        </is>
      </c>
      <c r="C5210" t="inlineStr">
        <is>
          <t>P02533</t>
        </is>
      </c>
      <c r="D5210" t="inlineStr">
        <is>
          <t>K1C14_HUMAN</t>
        </is>
      </c>
      <c r="E52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210" t="inlineStr">
        <is>
          <t>RecName: Full=Keratin, type I cytoskeletal 14; AltName: Full=Cytokeratin-14; Short=CK-14; AltName: Full=Keratin-14; Short=K14;</t>
        </is>
      </c>
      <c r="G52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2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2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210" t="inlineStr"/>
      <c r="K5210" t="n">
        <v>472</v>
      </c>
      <c r="L5210" t="n">
        <v>428</v>
      </c>
      <c r="M5210" t="n">
        <v>439</v>
      </c>
      <c r="N5210" t="n">
        <v>427</v>
      </c>
      <c r="O5210" t="inlineStr">
        <is>
          <t>AHLS(427).(428)SSQFSSGSQSSR</t>
        </is>
      </c>
      <c r="P5210" t="inlineStr">
        <is>
          <t>AHLSSSQF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TQVELLEAPTPALKR</t>
        </is>
      </c>
      <c r="C5211" t="inlineStr">
        <is>
          <t>P13807</t>
        </is>
      </c>
      <c r="D5211" t="inlineStr">
        <is>
          <t>GYS1_HUMAN</t>
        </is>
      </c>
      <c r="E5211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5211" t="inlineStr">
        <is>
          <t>RecName: Full=Glycogen [starch] synthase, muscle {ECO:0000305}; EC=2.4.1.11 {ECO:0000250|UniProtKB:P13834};</t>
        </is>
      </c>
      <c r="G5211" t="inlineStr">
        <is>
          <t>3D-structure|Allosteric enzyme|Alternative splicing|Diabetes mellitus|Disease variant|Glycogen biosynthesis|Glycosyltransferase|Phosphoprotein|Reference proteome|Transferase</t>
        </is>
      </c>
      <c r="H5211" t="inlineStr">
        <is>
          <t>GO:0005737|GO:0005829|GO:0016234|GO:0016020|GO:0005536|GO:0004373|GO:0061547|GO:0019901|GO:0005978|GO:0007507</t>
        </is>
      </c>
      <c r="I5211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5211" t="inlineStr"/>
      <c r="K5211" t="n">
        <v>737</v>
      </c>
      <c r="L5211" t="n">
        <v>75</v>
      </c>
      <c r="M5211" t="n">
        <v>89</v>
      </c>
      <c r="N5211" t="n">
        <v>74</v>
      </c>
      <c r="O5211" t="inlineStr">
        <is>
          <t>QGVR(74).(75)TQVELLEAPTPALKR</t>
        </is>
      </c>
      <c r="P5211" t="inlineStr">
        <is>
          <t>QGVRTQVE</t>
        </is>
      </c>
      <c r="Q5211" t="inlineStr">
        <is>
          <t>Internal</t>
        </is>
      </c>
      <c r="R5211" t="inlineStr"/>
      <c r="S5211" t="inlineStr"/>
      <c r="T5211" t="inlineStr"/>
    </row>
    <row r="5212">
      <c r="A5212" s="1" t="n">
        <v>5210</v>
      </c>
      <c r="B5212" t="inlineStr">
        <is>
          <t>EEDRVEQKEAEVGELQR</t>
        </is>
      </c>
      <c r="C5212" t="inlineStr">
        <is>
          <t>Q9NNX1</t>
        </is>
      </c>
      <c r="D5212" t="inlineStr">
        <is>
          <t>TUFT1_HUMAN</t>
        </is>
      </c>
      <c r="E5212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5212" t="inlineStr">
        <is>
          <t>RecName: Full=Tuftelin;</t>
        </is>
      </c>
      <c r="G5212" t="inlineStr">
        <is>
          <t>Alternative splicing|Biomineralization|Coiled coil|Reference proteome|Secreted</t>
        </is>
      </c>
      <c r="H5212" t="inlineStr">
        <is>
          <t>GO:0005737|GO:0005576|GO:0030345|GO:0030282|GO:0035556|GO:0042476</t>
        </is>
      </c>
      <c r="I5212" t="inlineStr">
        <is>
          <t>C:cytoplasm|C:extracellular region|F:structural constituent of tooth enamel|P:bone mineralization|P:intracellular signal transduction|P:odontogenesis</t>
        </is>
      </c>
      <c r="J5212" t="inlineStr"/>
      <c r="K5212" t="n">
        <v>390</v>
      </c>
      <c r="L5212" t="n">
        <v>218</v>
      </c>
      <c r="M5212" t="n">
        <v>234</v>
      </c>
      <c r="N5212" t="n">
        <v>217</v>
      </c>
      <c r="O5212" t="inlineStr">
        <is>
          <t>ALQR(217).(218)EEDRVEQKEAEVGELQR</t>
        </is>
      </c>
      <c r="P5212" t="inlineStr">
        <is>
          <t>ALQREEDR</t>
        </is>
      </c>
      <c r="Q5212" t="inlineStr">
        <is>
          <t>Internal</t>
        </is>
      </c>
      <c r="R5212" t="inlineStr"/>
      <c r="S5212" t="inlineStr"/>
      <c r="T5212" t="inlineStr"/>
    </row>
    <row r="5213">
      <c r="A5213" s="1" t="n">
        <v>5211</v>
      </c>
      <c r="B5213" t="inlineStr">
        <is>
          <t>VAQTTKKVTQLDLDGPKELSR</t>
        </is>
      </c>
      <c r="C5213" t="inlineStr">
        <is>
          <t>Q13442</t>
        </is>
      </c>
      <c r="D5213" t="inlineStr">
        <is>
          <t>HAP28_HUMAN</t>
        </is>
      </c>
      <c r="E5213" t="inlineStr">
        <is>
          <t>MPKGGRKGGHKGRARQYTSPEEIDAQLQAEKQKAREEEEQKEGGDGAAGDPKKEKKSLDSDESEDEEDDYQQKRKGVEGLIDIENPNRVAQTTKKVTQLDLDGPKELSRREREEIEKQKAKERYMKMHLAGKTEQAKADLARLAIIRKQREEAARKKEEERKAKDDATLSGKRMQSLSLNK</t>
        </is>
      </c>
      <c r="F5213" t="inlineStr">
        <is>
          <t>RecName: Full=28 kDa heat- and acid-stable phosphoprotein; AltName: Full=PDGF-associated protein; Short=PAP; AltName: Full=PDGFA-associated protein 1; Short=PAP1;</t>
        </is>
      </c>
      <c r="G5213" t="inlineStr">
        <is>
          <t>Acetylation|Isopeptide bond|Methylation|Phosphoprotein|Reference proteome|Ubl conjugation</t>
        </is>
      </c>
      <c r="H5213" t="inlineStr">
        <is>
          <t>GO:0005829|GO:0005576|GO:1904813|GO:0005886|GO:0003723|GO:0007165</t>
        </is>
      </c>
      <c r="I5213" t="inlineStr">
        <is>
          <t>C:cytosol|C:extracellular region|C:ficolin-1-rich granule lumen|C:plasma membrane|F:RNA binding|P:signal transduction</t>
        </is>
      </c>
      <c r="J5213" t="inlineStr"/>
      <c r="K5213" t="n">
        <v>181</v>
      </c>
      <c r="L5213" t="n">
        <v>89</v>
      </c>
      <c r="M5213" t="n">
        <v>109</v>
      </c>
      <c r="N5213" t="n">
        <v>88</v>
      </c>
      <c r="O5213" t="inlineStr">
        <is>
          <t>NPNR(88).(89)VAQTTKKVTQLDLDGPKELSR</t>
        </is>
      </c>
      <c r="P5213" t="inlineStr">
        <is>
          <t>NPNRVAQT</t>
        </is>
      </c>
      <c r="Q5213" t="inlineStr">
        <is>
          <t>Internal</t>
        </is>
      </c>
      <c r="R5213" t="inlineStr"/>
      <c r="S5213" t="inlineStr">
        <is>
          <t>S01.021</t>
        </is>
      </c>
      <c r="T5213" t="inlineStr">
        <is>
          <t>DESC1 peptidase</t>
        </is>
      </c>
    </row>
    <row r="5214">
      <c r="A5214" s="1" t="n">
        <v>5212</v>
      </c>
      <c r="B5214" t="inlineStr">
        <is>
          <t>DQYEKMAEKNR</t>
        </is>
      </c>
      <c r="C5214" t="inlineStr">
        <is>
          <t>P02533</t>
        </is>
      </c>
      <c r="D5214" t="inlineStr">
        <is>
          <t>K1C14_HUMAN</t>
        </is>
      </c>
      <c r="E52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214" t="inlineStr">
        <is>
          <t>RecName: Full=Keratin, type I cytoskeletal 14; AltName: Full=Cytokeratin-14; Short=CK-14; AltName: Full=Keratin-14; Short=K14;</t>
        </is>
      </c>
      <c r="G52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2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2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214" t="inlineStr"/>
      <c r="K5214" t="n">
        <v>472</v>
      </c>
      <c r="L5214" t="n">
        <v>289</v>
      </c>
      <c r="M5214" t="n">
        <v>299</v>
      </c>
      <c r="N5214" t="n">
        <v>288</v>
      </c>
      <c r="O5214" t="inlineStr">
        <is>
          <t>NEMR(288).(289)DQYEKMAEKNR</t>
        </is>
      </c>
      <c r="P5214" t="inlineStr">
        <is>
          <t>NEMRDQYE</t>
        </is>
      </c>
      <c r="Q5214" t="inlineStr">
        <is>
          <t>Internal</t>
        </is>
      </c>
      <c r="R5214" t="inlineStr"/>
      <c r="S5214" t="inlineStr"/>
      <c r="T5214" t="inlineStr"/>
    </row>
    <row r="5215">
      <c r="A5215" s="1" t="n">
        <v>5213</v>
      </c>
      <c r="B5215" t="inlineStr">
        <is>
          <t>SGGGGGGGGCGGGGGVSSLR</t>
        </is>
      </c>
      <c r="C5215" t="inlineStr">
        <is>
          <t>P13645</t>
        </is>
      </c>
      <c r="D5215" t="inlineStr">
        <is>
          <t>K1C10_HUMAN</t>
        </is>
      </c>
      <c r="E521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215" t="inlineStr">
        <is>
          <t>RecName: Full=Keratin, type I cytoskeletal 10; AltName: Full=Cytokeratin-10; Short=CK-10; AltName: Full=Keratin-10; Short=K10;</t>
        </is>
      </c>
      <c r="G5215" t="inlineStr">
        <is>
          <t>3D-structure|Coiled coil|Cytoplasm|Direct protein sequencing|Disease variant|Disulfide bond|Ichthyosis|Intermediate filament|Keratin|Phosphoprotein|Reference proteome|Secreted</t>
        </is>
      </c>
      <c r="H521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21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215" t="inlineStr"/>
      <c r="K5215" t="n">
        <v>584</v>
      </c>
      <c r="L5215" t="n">
        <v>16</v>
      </c>
      <c r="M5215" t="n">
        <v>35</v>
      </c>
      <c r="N5215" t="n">
        <v>15</v>
      </c>
      <c r="O5215" t="inlineStr">
        <is>
          <t>SSSR(15).(16)SGGGGGGGGCGGGGGVSSLR</t>
        </is>
      </c>
      <c r="P5215" t="inlineStr">
        <is>
          <t>SSSRSGGG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GELANEVKVLLQGKGDSEHKR</t>
        </is>
      </c>
      <c r="C5216" t="inlineStr">
        <is>
          <t>P35579</t>
        </is>
      </c>
      <c r="D5216" t="inlineStr">
        <is>
          <t>MYH9_HUMAN</t>
        </is>
      </c>
      <c r="E5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6" t="inlineStr"/>
      <c r="K5216" t="n">
        <v>1960</v>
      </c>
      <c r="L5216" t="n">
        <v>1227</v>
      </c>
      <c r="M5216" t="n">
        <v>1247</v>
      </c>
      <c r="N5216" t="n">
        <v>1226</v>
      </c>
      <c r="O5216" t="inlineStr">
        <is>
          <t>ENER(1226).(1227)GELANEVKVLLQGKGDSEHKR</t>
        </is>
      </c>
      <c r="P5216" t="inlineStr">
        <is>
          <t>ENERGELA</t>
        </is>
      </c>
      <c r="Q5216" t="inlineStr">
        <is>
          <t>Internal</t>
        </is>
      </c>
      <c r="R5216" t="inlineStr"/>
      <c r="S5216" t="inlineStr">
        <is>
          <t>M12.004</t>
        </is>
      </c>
      <c r="T5216" t="inlineStr">
        <is>
          <t>meprin beta subunit</t>
        </is>
      </c>
    </row>
    <row r="5217">
      <c r="A5217" s="1" t="n">
        <v>5215</v>
      </c>
      <c r="B5217" t="inlineStr">
        <is>
          <t>FGKPDGLR</t>
        </is>
      </c>
      <c r="C5217" t="inlineStr">
        <is>
          <t>Q9C0B5</t>
        </is>
      </c>
      <c r="D5217" t="inlineStr">
        <is>
          <t>ZDHC5_HUMAN</t>
        </is>
      </c>
      <c r="E5217" t="inlineStr">
        <is>
          <t>MPAESGKRFKPSKYVPVSAAAIFLVGATTLFFAFTCPGLSLY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GLATNEDSSLLAKDSPPTPTMYKYRPGYSSSSTSAAMPHSSSAKLSRGDSLKEPTSIAESSRHPSYRSEPSLEPESFRSPTFGKSFHFDPLSSGSRSSSLKSAQGTGFELGQLQSIRSEGTTSTSYKSLANQTRNGSLSYDSLLTPSDSPDFESVQAGPEPDPPLGYTSPFLSARLAQQREAERHPRLVPTGPTHREPSPVRYDNLSRHIVASLQEREKLLRQSPPLPGREEEPGLGDSGIQSTPGSGHAPRTSSSSDDSKRSPLGKTPLGRPAVPRFGKPDGLRGRGVGSPEPGPTAPYLGRSMSYSSQKAQPGVSETEEVALQPLLTPKDEVQLKTTYSKSNGQPKSLGSASPGPGQPPLSSPTRGGVKKVSGVGGTTYEISV</t>
        </is>
      </c>
      <c r="F5217" t="inlineStr">
        <is>
          <t>RecName: Full=Palmitoyltransferase ZDHHC5; EC=2.3.1.225 {ECO:0000269|PubMed:29185452, ECO:0000269|PubMed:31402609, ECO:0000269|PubMed:31649195}; AltName: Full=Zinc finger DHHC domain-containing protein 5; Short=DHHC-5; AltName: Full=Zinc finger protein 375;</t>
        </is>
      </c>
      <c r="G5217" t="inlineStr">
        <is>
          <t>Acyltransferase|Alternative splicing|Cell membrane|Immunity|Innate immunity|Lipid transport|Lipoprotein|Membrane|Methylation|Palmitate|Phosphoprotein|Reference proteome|Synapse|Transferase|Transmembrane|Transmembrane helix|Transport</t>
        </is>
      </c>
      <c r="H5217" t="inlineStr">
        <is>
          <t>GO:0009986|GO:0030425|GO:0098982|GO:0098978|GO:0000139|GO:0016020|GO:0005654|GO:0045335|GO:0005886|GO:0099091|GO:0016409|GO:0019706|GO:0045087|GO:0006869|GO:0062208|GO:1905171|GO:1903078|GO:0072659|GO:0018345|GO:0099072</t>
        </is>
      </c>
      <c r="I5217" t="inlineStr">
        <is>
          <t>C:cell surface|C:dendrite|C:GABA-ergic synapse|C:glutamatergic synapse|C:Golgi membrane|C:membrane|C:nucleoplasm|C:phagocytic vesicle|C:plasma membrane|C:postsynaptic specialization, intracellular component|F:palmitoyltransferase activity|F:protein-cysteine S-palmitoyltransferase activity|P:innate immune response|P:lipid transport|P:positive regulation of pattern recognition receptor signaling pathway|P:positive regulation of protein localization to phagocytic vesicle|P:positive regulation of protein localization to plasma membrane|P:protein localization to plasma membrane|P:protein palmitoylation|P:regulation of postsynaptic membrane neurotransmitter receptor levels</t>
        </is>
      </c>
      <c r="J5217" t="inlineStr"/>
      <c r="K5217" t="n">
        <v>715</v>
      </c>
      <c r="L5217" t="n">
        <v>608</v>
      </c>
      <c r="M5217" t="n">
        <v>615</v>
      </c>
      <c r="N5217" t="n">
        <v>607</v>
      </c>
      <c r="O5217" t="inlineStr">
        <is>
          <t>AVPR(607).(608)FGKPDGLR</t>
        </is>
      </c>
      <c r="P5217" t="inlineStr">
        <is>
          <t>AVPRFGKP</t>
        </is>
      </c>
      <c r="Q5217" t="inlineStr">
        <is>
          <t>Internal</t>
        </is>
      </c>
      <c r="R5217" t="inlineStr"/>
      <c r="S5217" t="inlineStr"/>
      <c r="T5217" t="inlineStr"/>
    </row>
    <row r="5218">
      <c r="A5218" s="1" t="n">
        <v>5216</v>
      </c>
      <c r="B5218" t="inlineStr">
        <is>
          <t>PFPDGLAEDIDKGEVSAR</t>
        </is>
      </c>
      <c r="C5218" t="inlineStr">
        <is>
          <t>P13639</t>
        </is>
      </c>
      <c r="D5218" t="inlineStr">
        <is>
          <t>EF2_HUMAN</t>
        </is>
      </c>
      <c r="E52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218" t="inlineStr">
        <is>
          <t>RecName: Full=Elongation factor 2; Short=EF-2; EC=3.6.5.- {ECO:0000305|PubMed:26593721};</t>
        </is>
      </c>
      <c r="G52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2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2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218" t="inlineStr"/>
      <c r="K5218" t="n">
        <v>858</v>
      </c>
      <c r="L5218" t="n">
        <v>608</v>
      </c>
      <c r="M5218" t="n">
        <v>625</v>
      </c>
      <c r="N5218" t="n">
        <v>607</v>
      </c>
      <c r="O5218" t="inlineStr">
        <is>
          <t>MKAR(607).(608)PFPDGLAEDIDKGEVSAR</t>
        </is>
      </c>
      <c r="P5218" t="inlineStr">
        <is>
          <t>MKARPFPD</t>
        </is>
      </c>
      <c r="Q5218" t="inlineStr">
        <is>
          <t>Internal</t>
        </is>
      </c>
      <c r="R5218" t="inlineStr"/>
      <c r="S5218" t="inlineStr"/>
      <c r="T5218" t="inlineStr"/>
    </row>
    <row r="5219">
      <c r="A5219" s="1" t="n">
        <v>5217</v>
      </c>
      <c r="B5219" t="inlineStr">
        <is>
          <t>LEGVEGVAHIIDPKAISKDHLYGTLDPNTR</t>
        </is>
      </c>
      <c r="C5219" t="inlineStr">
        <is>
          <t>Q14204</t>
        </is>
      </c>
      <c r="D5219" t="inlineStr">
        <is>
          <t>DYHC1_HUMAN</t>
        </is>
      </c>
      <c r="E52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219" t="inlineStr">
        <is>
          <t>RecName: Full=Cytoplasmic dynein 1 heavy chain 1; AltName: Full=Cytoplasmic dynein heavy chain 1; AltName: Full=Dynein heavy chain, cytosolic;</t>
        </is>
      </c>
      <c r="G52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21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2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219" t="inlineStr"/>
      <c r="K5219" t="n">
        <v>4646</v>
      </c>
      <c r="L5219" t="n">
        <v>2244</v>
      </c>
      <c r="M5219" t="n">
        <v>2273</v>
      </c>
      <c r="N5219" t="n">
        <v>2243</v>
      </c>
      <c r="O5219" t="inlineStr">
        <is>
          <t>ALER(2243).(2244)LEGVEGVAHIIDPKAISKDHLYGTLDPNTR</t>
        </is>
      </c>
      <c r="P5219" t="inlineStr">
        <is>
          <t>ALERLEGV</t>
        </is>
      </c>
      <c r="Q5219" t="inlineStr">
        <is>
          <t>Internal</t>
        </is>
      </c>
      <c r="R5219" t="inlineStr"/>
      <c r="S5219" t="inlineStr"/>
      <c r="T5219" t="inlineStr"/>
    </row>
    <row r="5220">
      <c r="A5220" s="1" t="n">
        <v>5218</v>
      </c>
      <c r="B5220" t="inlineStr">
        <is>
          <t>GVIDLDVFLKHVR</t>
        </is>
      </c>
      <c r="C5220" t="inlineStr">
        <is>
          <t>Q99816</t>
        </is>
      </c>
      <c r="D5220" t="inlineStr">
        <is>
          <t>TS101_HUMAN</t>
        </is>
      </c>
      <c r="E5220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5220" t="inlineStr">
        <is>
          <t>RecName: Full=Tumor susceptibility gene 101 protein; AltName: Full=ESCRT-I complex subunit TSG101;</t>
        </is>
      </c>
      <c r="G5220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5220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5220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5220" t="inlineStr"/>
      <c r="K5220" t="n">
        <v>390</v>
      </c>
      <c r="L5220" t="n">
        <v>352</v>
      </c>
      <c r="M5220" t="n">
        <v>364</v>
      </c>
      <c r="N5220" t="n">
        <v>351</v>
      </c>
      <c r="O5220" t="inlineStr">
        <is>
          <t>ALRR(351).(352)GVIDLDVFLKHVR</t>
        </is>
      </c>
      <c r="P5220" t="inlineStr">
        <is>
          <t>ALRRGVID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SSSDHHFNQTIGSASPSTAR</t>
        </is>
      </c>
      <c r="C5221" t="inlineStr">
        <is>
          <t>Q02413</t>
        </is>
      </c>
      <c r="D5221" t="inlineStr">
        <is>
          <t>DSG1_HUMAN</t>
        </is>
      </c>
      <c r="E522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221" t="inlineStr">
        <is>
          <t>RecName: Full=Desmoglein-1; AltName: Full=Cadherin family member 4; AltName: Full=Desmosomal glycoprotein 1; Short=DG1; Short=DGI; AltName: Full=Pemphigus foliaceus antigen; Flags: Precursor;</t>
        </is>
      </c>
      <c r="G522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22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22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221" t="inlineStr"/>
      <c r="K5221" t="n">
        <v>1049</v>
      </c>
      <c r="L5221" t="n">
        <v>1017</v>
      </c>
      <c r="M5221" t="n">
        <v>1036</v>
      </c>
      <c r="N5221" t="n">
        <v>1016</v>
      </c>
      <c r="O5221" t="inlineStr">
        <is>
          <t>GHMR(1016).(1017)SSSDHHFNQTIGSASPSTAR</t>
        </is>
      </c>
      <c r="P5221" t="inlineStr">
        <is>
          <t>GHMRSSSD</t>
        </is>
      </c>
      <c r="Q5221" t="inlineStr">
        <is>
          <t>Internal</t>
        </is>
      </c>
      <c r="R5221" t="inlineStr"/>
      <c r="S5221" t="inlineStr"/>
      <c r="T5221" t="inlineStr"/>
    </row>
    <row r="5222">
      <c r="A5222" s="1" t="n">
        <v>5220</v>
      </c>
      <c r="B5222" t="inlineStr">
        <is>
          <t>GGGVGGFLPAMKQIGNVAALPGIVHR</t>
        </is>
      </c>
      <c r="C5222" t="inlineStr">
        <is>
          <t>Q9Y3I0</t>
        </is>
      </c>
      <c r="D5222" t="inlineStr">
        <is>
          <t>RTCB_HUMAN</t>
        </is>
      </c>
      <c r="E5222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5222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5222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5222" t="inlineStr">
        <is>
          <t>GO:0005737|GO:0005829|GO:0005789|GO:0043231|GO:0005635|GO:0005654|GO:0005634|GO:0072669|GO:0005525|GO:0046872|GO:0003723|GO:0003972|GO:0017166|GO:0001701|GO:0001890|GO:0000971|GO:0006388</t>
        </is>
      </c>
      <c r="I5222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5222" t="inlineStr"/>
      <c r="K5222" t="n">
        <v>505</v>
      </c>
      <c r="L5222" t="n">
        <v>56</v>
      </c>
      <c r="M5222" t="n">
        <v>81</v>
      </c>
      <c r="N5222" t="n">
        <v>55</v>
      </c>
      <c r="O5222" t="inlineStr">
        <is>
          <t>NACR(55).(56)GGGVGGFLPAMKQIGNVAALPGIVHR</t>
        </is>
      </c>
      <c r="P5222" t="inlineStr">
        <is>
          <t>NACRGGGV</t>
        </is>
      </c>
      <c r="Q5222" t="inlineStr">
        <is>
          <t>Internal</t>
        </is>
      </c>
      <c r="R5222" t="inlineStr"/>
      <c r="S5222" t="inlineStr"/>
      <c r="T5222" t="inlineStr"/>
    </row>
    <row r="5223">
      <c r="A5223" s="1" t="n">
        <v>5221</v>
      </c>
      <c r="B5223" t="inlineStr">
        <is>
          <t>NGLSLAALKKALAAGGYDVEKNNSR</t>
        </is>
      </c>
      <c r="C5223" t="inlineStr">
        <is>
          <t>P16401</t>
        </is>
      </c>
      <c r="D5223" t="inlineStr">
        <is>
          <t>H15_HUMAN</t>
        </is>
      </c>
      <c r="E5223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5223" t="inlineStr">
        <is>
          <t>RecName: Full=Histone H1.5; AltName: Full=Histone H1a; AltName: Full=Histone H1b; AltName: Full=Histone H1s-3;</t>
        </is>
      </c>
      <c r="G5223" t="inlineStr">
        <is>
          <t>3D-structure|Acetylation|Chromosome|Citrullination|Direct protein sequencing|DNA-binding|Hydroxylation|Methylation|Nucleus|Phosphoprotein|Reference proteome</t>
        </is>
      </c>
      <c r="H5223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5223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5223" t="inlineStr"/>
      <c r="K5223" t="n">
        <v>226</v>
      </c>
      <c r="L5223" t="n">
        <v>58</v>
      </c>
      <c r="M5223" t="n">
        <v>82</v>
      </c>
      <c r="N5223" t="n">
        <v>57</v>
      </c>
      <c r="O5223" t="inlineStr">
        <is>
          <t>SKER(57).(58)NGLSLAALKKALAAGGYDVEKNNSR</t>
        </is>
      </c>
      <c r="P5223" t="inlineStr">
        <is>
          <t>SKERNGLS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RKEEEVQQQKLAEER</t>
        </is>
      </c>
      <c r="C5224" t="inlineStr">
        <is>
          <t>Q96CS3</t>
        </is>
      </c>
      <c r="D5224" t="inlineStr">
        <is>
          <t>FAF2_HUMAN</t>
        </is>
      </c>
      <c r="E5224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5224" t="inlineStr">
        <is>
          <t>RecName: Full=FAS-associated factor 2; AltName: Full=Protein ETEA; AltName: Full=UBX domain-containing protein 3B; AltName: Full=UBX domain-containing protein 8;</t>
        </is>
      </c>
      <c r="G5224" t="inlineStr">
        <is>
          <t>3D-structure|Acetylation|Coiled coil|Cytoplasm|Endoplasmic reticulum|Lipid droplet|Reference proteome|Unfolded protein response</t>
        </is>
      </c>
      <c r="H5224" t="inlineStr">
        <is>
          <t>GO:0035578|GO:0005783|GO:0005576|GO:0005811|GO:0034098|GO:0035473|GO:0055102|GO:0043130|GO:0031625|GO:0034389|GO:0006986|GO:0030970|GO:0030433</t>
        </is>
      </c>
      <c r="I5224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5224" t="inlineStr"/>
      <c r="K5224" t="n">
        <v>445</v>
      </c>
      <c r="L5224" t="n">
        <v>320</v>
      </c>
      <c r="M5224" t="n">
        <v>334</v>
      </c>
      <c r="N5224" t="n">
        <v>319</v>
      </c>
      <c r="O5224" t="inlineStr">
        <is>
          <t>ERKR(319).(320)RKEEEVQQQKLAEER</t>
        </is>
      </c>
      <c r="P5224" t="inlineStr">
        <is>
          <t>ERKRRKEE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QASFCELHLKPHLEGAAFR</t>
        </is>
      </c>
      <c r="C5225" t="inlineStr">
        <is>
          <t>Q14134</t>
        </is>
      </c>
      <c r="D5225" t="inlineStr">
        <is>
          <t>TRI29_HUMAN</t>
        </is>
      </c>
      <c r="E5225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5225" t="inlineStr">
        <is>
          <t>RecName: Full=Tripartite motif-containing protein 29; AltName: Full=Ataxia telangiectasia group D-associated protein;</t>
        </is>
      </c>
      <c r="G5225" t="inlineStr">
        <is>
          <t>3D-structure|Alternative splicing|Coiled coil|Cytoplasm|Immunity|Innate immunity|Lysosome|Metal-binding|Phosphoprotein|Reference proteome|Zinc|Zinc-finger</t>
        </is>
      </c>
      <c r="H5225" t="inlineStr">
        <is>
          <t>GO:0005912|GO:0005764|GO:0098641|GO:0042802|GO:0002039|GO:0008270|GO:0045087|GO:1900181|GO:0000122</t>
        </is>
      </c>
      <c r="I5225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5225" t="inlineStr"/>
      <c r="K5225" t="n">
        <v>588</v>
      </c>
      <c r="L5225" t="n">
        <v>191</v>
      </c>
      <c r="M5225" t="n">
        <v>209</v>
      </c>
      <c r="N5225" t="n">
        <v>190</v>
      </c>
      <c r="O5225" t="inlineStr">
        <is>
          <t>CLVC(190).(191)QASFCELHLKPHLEGAAFR</t>
        </is>
      </c>
      <c r="P5225" t="inlineStr">
        <is>
          <t>CLVCQASF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AESGPDLR</t>
        </is>
      </c>
      <c r="C5226" t="inlineStr">
        <is>
          <t>P15924</t>
        </is>
      </c>
      <c r="D5226" t="inlineStr">
        <is>
          <t>DESP_HUMAN</t>
        </is>
      </c>
      <c r="E522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226" t="inlineStr">
        <is>
          <t>RecName: Full=Desmoplakin; Short=DP; AltName: Full=250/210 kDa paraneoplastic pemphigus antigen;</t>
        </is>
      </c>
      <c r="G522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22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22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226" t="inlineStr"/>
      <c r="K5226" t="n">
        <v>2871</v>
      </c>
      <c r="L5226" t="n">
        <v>20</v>
      </c>
      <c r="M5226" t="n">
        <v>27</v>
      </c>
      <c r="N5226" t="n">
        <v>19</v>
      </c>
      <c r="O5226" t="inlineStr">
        <is>
          <t>RMIR(19).(20)AESGPDLR</t>
        </is>
      </c>
      <c r="P5226" t="inlineStr">
        <is>
          <t>RMIRAESG</t>
        </is>
      </c>
      <c r="Q5226" t="inlineStr">
        <is>
          <t>Internal</t>
        </is>
      </c>
      <c r="R5226" t="inlineStr"/>
      <c r="S5226" t="inlineStr"/>
      <c r="T5226" t="inlineStr"/>
    </row>
    <row r="5227">
      <c r="A5227" s="1" t="n">
        <v>5225</v>
      </c>
      <c r="B5227" t="inlineStr">
        <is>
          <t>VPENTMHAMQQKLEDFR</t>
        </is>
      </c>
      <c r="C5227" t="inlineStr">
        <is>
          <t>P12814</t>
        </is>
      </c>
      <c r="D5227" t="inlineStr">
        <is>
          <t>ACTN1_HUMAN</t>
        </is>
      </c>
      <c r="E522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227" t="inlineStr">
        <is>
          <t>RecName: Full=Alpha-actinin-1; AltName: Full=Alpha-actinin cytoskeletal isoform; AltName: Full=F-actin cross-linking protein; AltName: Full=Non-muscle alpha-actinin-1;</t>
        </is>
      </c>
      <c r="G522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22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22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227" t="inlineStr"/>
      <c r="K5227" t="n">
        <v>892</v>
      </c>
      <c r="L5227" t="n">
        <v>301</v>
      </c>
      <c r="M5227" t="n">
        <v>317</v>
      </c>
      <c r="N5227" t="n">
        <v>300</v>
      </c>
      <c r="O5227" t="inlineStr">
        <is>
          <t>LENR(300).(301)VPENTMHAMQQKLEDFR</t>
        </is>
      </c>
      <c r="P5227" t="inlineStr">
        <is>
          <t>LENRVPEN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DSDKTDTDWR</t>
        </is>
      </c>
      <c r="C5228" t="inlineStr">
        <is>
          <t>P23588</t>
        </is>
      </c>
      <c r="D5228" t="inlineStr">
        <is>
          <t>IF4B_HUMAN</t>
        </is>
      </c>
      <c r="E522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228" t="inlineStr">
        <is>
          <t>RecName: Full=Eukaryotic translation initiation factor 4B; Short=eIF-4B;</t>
        </is>
      </c>
      <c r="G5228" t="inlineStr">
        <is>
          <t>3D-structure|Acetylation|Alternative splicing|Direct protein sequencing|Initiation factor|Isopeptide bond|Phosphoprotein|Protein biosynthesis|Reference proteome|RNA-binding|Ubl conjugation</t>
        </is>
      </c>
      <c r="H5228" t="inlineStr">
        <is>
          <t>GO:0005829|GO:0016281|GO:0003723|GO:0003743|GO:0006446</t>
        </is>
      </c>
      <c r="I5228" t="inlineStr">
        <is>
          <t>C:cytosol|C:eukaryotic translation initiation factor 4F complex|F:RNA binding|F:translation initiation factor activity|P:regulation of translational initiation</t>
        </is>
      </c>
      <c r="J5228" t="inlineStr"/>
      <c r="K5228" t="n">
        <v>611</v>
      </c>
      <c r="L5228" t="n">
        <v>191</v>
      </c>
      <c r="M5228" t="n">
        <v>200</v>
      </c>
      <c r="N5228" t="n">
        <v>190</v>
      </c>
      <c r="O5228" t="inlineStr">
        <is>
          <t>DRNR(190).(191)DSDKTDTDWR</t>
        </is>
      </c>
      <c r="P5228" t="inlineStr">
        <is>
          <t>DRNRDSDK</t>
        </is>
      </c>
      <c r="Q5228" t="inlineStr">
        <is>
          <t>Internal</t>
        </is>
      </c>
      <c r="R5228" t="inlineStr"/>
      <c r="S5228" t="inlineStr"/>
      <c r="T5228" t="inlineStr"/>
    </row>
    <row r="5229">
      <c r="A5229" s="1" t="n">
        <v>5227</v>
      </c>
      <c r="B5229" t="inlineStr">
        <is>
          <t>FTKETTQKNFNNLYGTKGNYTSR</t>
        </is>
      </c>
      <c r="C5229" t="inlineStr">
        <is>
          <t>Q14134</t>
        </is>
      </c>
      <c r="D5229" t="inlineStr">
        <is>
          <t>TRI29_HUMAN</t>
        </is>
      </c>
      <c r="E5229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5229" t="inlineStr">
        <is>
          <t>RecName: Full=Tripartite motif-containing protein 29; AltName: Full=Ataxia telangiectasia group D-associated protein;</t>
        </is>
      </c>
      <c r="G5229" t="inlineStr">
        <is>
          <t>3D-structure|Alternative splicing|Coiled coil|Cytoplasm|Immunity|Innate immunity|Lysosome|Metal-binding|Phosphoprotein|Reference proteome|Zinc|Zinc-finger</t>
        </is>
      </c>
      <c r="H5229" t="inlineStr">
        <is>
          <t>GO:0005912|GO:0005764|GO:0098641|GO:0042802|GO:0002039|GO:0008270|GO:0045087|GO:1900181|GO:0000122</t>
        </is>
      </c>
      <c r="I5229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5229" t="inlineStr"/>
      <c r="K5229" t="n">
        <v>588</v>
      </c>
      <c r="L5229" t="n">
        <v>493</v>
      </c>
      <c r="M5229" t="n">
        <v>515</v>
      </c>
      <c r="N5229" t="n">
        <v>492</v>
      </c>
      <c r="O5229" t="inlineStr">
        <is>
          <t>SPGR(492).(493)FTKETTQKNFNNLYGTKGNYTSR</t>
        </is>
      </c>
      <c r="P5229" t="inlineStr">
        <is>
          <t>SPGRFTKE</t>
        </is>
      </c>
      <c r="Q5229" t="inlineStr">
        <is>
          <t>Internal</t>
        </is>
      </c>
      <c r="R5229" t="inlineStr"/>
      <c r="S5229" t="inlineStr"/>
      <c r="T5229" t="inlineStr"/>
    </row>
    <row r="5230">
      <c r="A5230" s="1" t="n">
        <v>5228</v>
      </c>
      <c r="B5230" t="inlineStr">
        <is>
          <t>GGPNIITLADIVKDPVSR</t>
        </is>
      </c>
      <c r="C5230" t="inlineStr">
        <is>
          <t>P68400</t>
        </is>
      </c>
      <c r="D5230" t="inlineStr">
        <is>
          <t>CSK21_HUMAN</t>
        </is>
      </c>
      <c r="E5230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5230" t="inlineStr">
        <is>
          <t>RecName: Full=Casein kinase II subunit alpha; Short=CK II alpha; EC=2.7.11.1 {ECO:0000269|PubMed:30699359, ECO:0000269|PubMed:31439799};</t>
        </is>
      </c>
      <c r="G5230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5230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5230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5230" t="inlineStr"/>
      <c r="K5230" t="n">
        <v>391</v>
      </c>
      <c r="L5230" t="n">
        <v>90</v>
      </c>
      <c r="M5230" t="n">
        <v>107</v>
      </c>
      <c r="N5230" t="n">
        <v>89</v>
      </c>
      <c r="O5230" t="inlineStr">
        <is>
          <t>ENLR(89).(90)GGPNIITLADIVKDPVSR</t>
        </is>
      </c>
      <c r="P5230" t="inlineStr">
        <is>
          <t>ENLRGGPN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GQCDLELINVCNENSLFKSLSR</t>
        </is>
      </c>
      <c r="C5231" t="inlineStr">
        <is>
          <t>Q00610</t>
        </is>
      </c>
      <c r="D5231" t="inlineStr">
        <is>
          <t>CLH1_HUMAN</t>
        </is>
      </c>
      <c r="E52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31" t="inlineStr">
        <is>
          <t>RecName: Full=Clathrin heavy chain 1 {ECO:0000303|PubMed:26822784, ECO:0000303|PubMed:29100083}; AltName: Full=Clathrin heavy chain on chromosome 17; Short=CLH-17;</t>
        </is>
      </c>
      <c r="G52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31" t="inlineStr"/>
      <c r="K5231" t="n">
        <v>1675</v>
      </c>
      <c r="L5231" t="n">
        <v>924</v>
      </c>
      <c r="M5231" t="n">
        <v>945</v>
      </c>
      <c r="N5231" t="n">
        <v>923</v>
      </c>
      <c r="O5231" t="inlineStr">
        <is>
          <t>AYER(923).(924)GQCDLELINVCNENSLFKSLSR</t>
        </is>
      </c>
      <c r="P5231" t="inlineStr">
        <is>
          <t>AYERGQCD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ELQVKFNEGER</t>
        </is>
      </c>
      <c r="C5232" t="inlineStr">
        <is>
          <t>P35579</t>
        </is>
      </c>
      <c r="D5232" t="inlineStr">
        <is>
          <t>MYH9_HUMAN</t>
        </is>
      </c>
      <c r="E52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32" t="inlineStr"/>
      <c r="K5232" t="n">
        <v>1960</v>
      </c>
      <c r="L5232" t="n">
        <v>1256</v>
      </c>
      <c r="M5232" t="n">
        <v>1266</v>
      </c>
      <c r="N5232" t="n">
        <v>1255</v>
      </c>
      <c r="O5232" t="inlineStr">
        <is>
          <t>AQLQ(1255).(1256)ELQVKFNEGER</t>
        </is>
      </c>
      <c r="P5232" t="inlineStr">
        <is>
          <t>AQLQELQV</t>
        </is>
      </c>
      <c r="Q5232" t="inlineStr">
        <is>
          <t>Internal</t>
        </is>
      </c>
      <c r="R5232" t="inlineStr"/>
      <c r="S5232" t="inlineStr"/>
      <c r="T5232" t="inlineStr"/>
    </row>
    <row r="5233">
      <c r="A5233" s="1" t="n">
        <v>5231</v>
      </c>
      <c r="B5233" t="inlineStr">
        <is>
          <t>ELEAENYHDIKR</t>
        </is>
      </c>
      <c r="C5233" t="inlineStr">
        <is>
          <t>Q01082</t>
        </is>
      </c>
      <c r="D5233" t="inlineStr">
        <is>
          <t>SPTB2_HUMAN</t>
        </is>
      </c>
      <c r="E523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33" t="inlineStr">
        <is>
          <t>RecName: Full=Spectrin beta chain, non-erythrocytic 1; AltName: Full=Beta-II spectrin; AltName: Full=Fodrin beta chain; AltName: Full=Spectrin, non-erythroid beta chain 1;</t>
        </is>
      </c>
      <c r="G523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3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23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33" t="inlineStr"/>
      <c r="K5233" t="n">
        <v>2364</v>
      </c>
      <c r="L5233" t="n">
        <v>487</v>
      </c>
      <c r="M5233" t="n">
        <v>498</v>
      </c>
      <c r="N5233" t="n">
        <v>486</v>
      </c>
      <c r="O5233" t="inlineStr">
        <is>
          <t>AVAR(486).(487)ELEAENYHDIKR</t>
        </is>
      </c>
      <c r="P5233" t="inlineStr">
        <is>
          <t>AVARELEA</t>
        </is>
      </c>
      <c r="Q5233" t="inlineStr">
        <is>
          <t>Internal</t>
        </is>
      </c>
      <c r="R5233" t="inlineStr"/>
      <c r="S5233" t="inlineStr">
        <is>
          <t>S01.151</t>
        </is>
      </c>
      <c r="T5233" t="inlineStr">
        <is>
          <t>trypsin 1</t>
        </is>
      </c>
    </row>
    <row r="5234">
      <c r="A5234" s="1" t="n">
        <v>5232</v>
      </c>
      <c r="B5234" t="inlineStr">
        <is>
          <t>KYTGEDFDEDLR</t>
        </is>
      </c>
      <c r="C5234" t="inlineStr">
        <is>
          <t>Q14204</t>
        </is>
      </c>
      <c r="D5234" t="inlineStr">
        <is>
          <t>DYHC1_HUMAN</t>
        </is>
      </c>
      <c r="E52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234" t="inlineStr">
        <is>
          <t>RecName: Full=Cytoplasmic dynein 1 heavy chain 1; AltName: Full=Cytoplasmic dynein heavy chain 1; AltName: Full=Dynein heavy chain, cytosolic;</t>
        </is>
      </c>
      <c r="G52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23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2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234" t="inlineStr"/>
      <c r="K5234" t="n">
        <v>4646</v>
      </c>
      <c r="L5234" t="n">
        <v>2966</v>
      </c>
      <c r="M5234" t="n">
        <v>2977</v>
      </c>
      <c r="N5234" t="n">
        <v>2965</v>
      </c>
      <c r="O5234" t="inlineStr">
        <is>
          <t>KVHR(2965).(2966)KYTGEDFDEDLR</t>
        </is>
      </c>
      <c r="P5234" t="inlineStr">
        <is>
          <t>KVHRKYTG</t>
        </is>
      </c>
      <c r="Q5234" t="inlineStr">
        <is>
          <t>Internal</t>
        </is>
      </c>
      <c r="R5234" t="inlineStr"/>
      <c r="S5234" t="inlineStr"/>
      <c r="T5234" t="inlineStr"/>
    </row>
    <row r="5235">
      <c r="A5235" s="1" t="n">
        <v>5233</v>
      </c>
      <c r="B5235" t="inlineStr">
        <is>
          <t>TIHCDHLIEAQVGGEKDLR</t>
        </is>
      </c>
      <c r="C5235" t="inlineStr">
        <is>
          <t>Q99798</t>
        </is>
      </c>
      <c r="D5235" t="inlineStr">
        <is>
          <t>ACON_HUMAN</t>
        </is>
      </c>
      <c r="E5235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5235" t="inlineStr">
        <is>
          <t>RecName: Full=Aconitate hydratase, mitochondrial; Short=Aconitase; EC=4.2.1.3 {ECO:0000250|UniProtKB:P16276}; AltName: Full=Citrate hydro-lyase; Flags: Precursor;</t>
        </is>
      </c>
      <c r="G5235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5235" t="inlineStr">
        <is>
          <t>GO:0005829|GO:0005759|GO:0005739|GO:0051538|GO:0051539|GO:0003994|GO:0047780|GO:0005506|GO:0006101|GO:0006091|GO:0006102|GO:0001889|GO:0035900|GO:0006099</t>
        </is>
      </c>
      <c r="I5235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5235" t="inlineStr"/>
      <c r="K5235" t="n">
        <v>780</v>
      </c>
      <c r="L5235" t="n">
        <v>123</v>
      </c>
      <c r="M5235" t="n">
        <v>141</v>
      </c>
      <c r="N5235" t="n">
        <v>122</v>
      </c>
      <c r="O5235" t="inlineStr">
        <is>
          <t>AVPS(122).(123)TIHCDHLIEAQVGGEKDLR</t>
        </is>
      </c>
      <c r="P5235" t="inlineStr">
        <is>
          <t>AVPSTIHC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EQVHQTTR</t>
        </is>
      </c>
      <c r="C5236" t="inlineStr">
        <is>
          <t>Q04695</t>
        </is>
      </c>
      <c r="D5236" t="inlineStr">
        <is>
          <t>K1C17_HUMAN</t>
        </is>
      </c>
      <c r="E523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236" t="inlineStr">
        <is>
          <t>RecName: Full=Keratin, type I cytoskeletal 17; AltName: Full=39.1; AltName: Full=Cytokeratin-17; Short=CK-17; AltName: Full=Keratin-17; Short=K17;</t>
        </is>
      </c>
      <c r="G5236" t="inlineStr">
        <is>
          <t>Coiled coil|Cytoplasm|Disease variant|Ectodermal dysplasia|Intermediate filament|Isopeptide bond|Keratin|Palmoplantar keratoderma|Phosphoprotein|Reference proteome|Ubl conjugation</t>
        </is>
      </c>
      <c r="H5236" t="inlineStr">
        <is>
          <t>GO:0001533|GO:0005856|GO:0005829|GO:0045111|GO:0045095|GO:0005198|GO:0030855|GO:0031069|GO:0045109|GO:0031424|GO:0030307|GO:0051798|GO:0045727</t>
        </is>
      </c>
      <c r="I523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236" t="inlineStr"/>
      <c r="K5236" t="n">
        <v>432</v>
      </c>
      <c r="L5236" t="n">
        <v>425</v>
      </c>
      <c r="M5236" t="n">
        <v>432</v>
      </c>
      <c r="N5236" t="n">
        <v>424</v>
      </c>
      <c r="O5236" t="inlineStr">
        <is>
          <t>ISSR(424).(425)EQVHQTTR</t>
        </is>
      </c>
      <c r="P5236" t="inlineStr">
        <is>
          <t>ISSREQVH</t>
        </is>
      </c>
      <c r="Q5236" t="inlineStr">
        <is>
          <t>Internal</t>
        </is>
      </c>
      <c r="R5236" t="inlineStr"/>
      <c r="S5236" t="inlineStr"/>
      <c r="T5236" t="inlineStr"/>
    </row>
    <row r="5237">
      <c r="A5237" s="1" t="n">
        <v>5235</v>
      </c>
      <c r="B5237" t="inlineStr">
        <is>
          <t>MFTFHKFAGDKGYLTKEDLR</t>
        </is>
      </c>
      <c r="C5237" t="inlineStr">
        <is>
          <t>P60903</t>
        </is>
      </c>
      <c r="D5237" t="inlineStr">
        <is>
          <t>S10AA_HUMAN</t>
        </is>
      </c>
      <c r="E5237" t="inlineStr">
        <is>
          <t>MPSQMEHAMETMMFTFHKFAGDKGYLTKEDLRVLMEKEFPGFLENQKDPLAVDKIMKDLDQCRDGKVGFQSFFSLIAGLTIACNDYFVVHMKQKGKK</t>
        </is>
      </c>
      <c r="F5237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5237" t="inlineStr">
        <is>
          <t>3D-structure|Acetylation|Isopeptide bond|Reference proteome|Ubl conjugation</t>
        </is>
      </c>
      <c r="H5237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5237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5237" t="inlineStr"/>
      <c r="K5237" t="n">
        <v>97</v>
      </c>
      <c r="L5237" t="n">
        <v>13</v>
      </c>
      <c r="M5237" t="n">
        <v>32</v>
      </c>
      <c r="N5237" t="n">
        <v>12</v>
      </c>
      <c r="O5237" t="inlineStr">
        <is>
          <t>METM(12).(13)MFTFHKFAGDKGYLTKEDLR</t>
        </is>
      </c>
      <c r="P5237" t="inlineStr">
        <is>
          <t>METMMFTF</t>
        </is>
      </c>
      <c r="Q5237" t="inlineStr">
        <is>
          <t>Internal</t>
        </is>
      </c>
      <c r="R5237" t="inlineStr"/>
      <c r="S5237" t="inlineStr"/>
      <c r="T5237" t="inlineStr"/>
    </row>
    <row r="5238">
      <c r="A5238" s="1" t="n">
        <v>5236</v>
      </c>
      <c r="B5238" t="inlineStr">
        <is>
          <t>KVGLIAAR</t>
        </is>
      </c>
      <c r="C5238" t="inlineStr">
        <is>
          <t>P62917</t>
        </is>
      </c>
      <c r="D5238" t="inlineStr">
        <is>
          <t>RL8_HUMAN</t>
        </is>
      </c>
      <c r="E523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38" t="inlineStr">
        <is>
          <t>RecName: Full=Large ribosomal subunit protein uL2 {ECO:0000303|PubMed:24524803}; AltName: Full=60S ribosomal protein L8;</t>
        </is>
      </c>
      <c r="G5238" t="inlineStr">
        <is>
          <t>3D-structure|Cytoplasm|Direct protein sequencing|Hydroxylation|Isopeptide bond|Reference proteome|Ribonucleoprotein|Ribosomal protein|RNA-binding|rRNA-binding|Ubl conjugation</t>
        </is>
      </c>
      <c r="H5238" t="inlineStr">
        <is>
          <t>GO:0005737|GO:0005829|GO:0022625|GO:0022626|GO:0005925|GO:0016020|GO:0042788|GO:0098794|GO:0014069|GO:0003723|GO:0019843|GO:0003735|GO:0002181|GO:0006412</t>
        </is>
      </c>
      <c r="I523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38" t="inlineStr"/>
      <c r="K5238" t="n">
        <v>257</v>
      </c>
      <c r="L5238" t="n">
        <v>234</v>
      </c>
      <c r="M5238" t="n">
        <v>241</v>
      </c>
      <c r="N5238" t="n">
        <v>233</v>
      </c>
      <c r="O5238" t="inlineStr">
        <is>
          <t>PAGR(233).(234)KVGLIAAR</t>
        </is>
      </c>
      <c r="P5238" t="inlineStr">
        <is>
          <t>PAGRKVGL</t>
        </is>
      </c>
      <c r="Q5238" t="inlineStr">
        <is>
          <t>Internal</t>
        </is>
      </c>
      <c r="R5238" t="inlineStr"/>
      <c r="S5238" t="inlineStr">
        <is>
          <t>S01.151</t>
        </is>
      </c>
      <c r="T5238" t="inlineStr">
        <is>
          <t>trypsin 1</t>
        </is>
      </c>
    </row>
    <row r="5239">
      <c r="A5239" s="1" t="n">
        <v>5237</v>
      </c>
      <c r="B5239" t="inlineStr">
        <is>
          <t>QELEKTR</t>
        </is>
      </c>
      <c r="C5239" t="inlineStr">
        <is>
          <t>P35579</t>
        </is>
      </c>
      <c r="D5239" t="inlineStr">
        <is>
          <t>MYH9_HUMAN</t>
        </is>
      </c>
      <c r="E523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3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3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3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3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39" t="inlineStr"/>
      <c r="K5239" t="n">
        <v>1960</v>
      </c>
      <c r="L5239" t="n">
        <v>1044</v>
      </c>
      <c r="M5239" t="n">
        <v>1050</v>
      </c>
      <c r="N5239" t="n">
        <v>1043</v>
      </c>
      <c r="O5239" t="inlineStr">
        <is>
          <t>EKQR(1043).(1044)QELEKTR</t>
        </is>
      </c>
      <c r="P5239" t="inlineStr">
        <is>
          <t>EKQRQELE</t>
        </is>
      </c>
      <c r="Q5239" t="inlineStr">
        <is>
          <t>Internal</t>
        </is>
      </c>
      <c r="R5239" t="inlineStr"/>
      <c r="S5239" t="inlineStr"/>
      <c r="T5239" t="inlineStr"/>
    </row>
    <row r="5240">
      <c r="A5240" s="1" t="n">
        <v>5238</v>
      </c>
      <c r="B5240" t="inlineStr">
        <is>
          <t>QLELSKVR</t>
        </is>
      </c>
      <c r="C5240" t="inlineStr">
        <is>
          <t>P02545</t>
        </is>
      </c>
      <c r="D5240" t="inlineStr">
        <is>
          <t>LMNA_HUMAN</t>
        </is>
      </c>
      <c r="E524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240" t="inlineStr">
        <is>
          <t>RecName: Full=Prelamin-A/C; Contains: RecName: Full=Lamin-A/C; AltName: Full=70 kDa lamin; AltName: Full=Renal carcinoma antigen NY-REN-32; Flags: Precursor;</t>
        </is>
      </c>
      <c r="G524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24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24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240" t="inlineStr"/>
      <c r="K5240" t="n">
        <v>664</v>
      </c>
      <c r="L5240" t="n">
        <v>103</v>
      </c>
      <c r="M5240" t="n">
        <v>110</v>
      </c>
      <c r="N5240" t="n">
        <v>102</v>
      </c>
      <c r="O5240" t="inlineStr">
        <is>
          <t>RARL(102).(103)QLELSKVR</t>
        </is>
      </c>
      <c r="P5240" t="inlineStr">
        <is>
          <t>RARLQLEL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CKQLICDPSYIPDR</t>
        </is>
      </c>
      <c r="C5241" t="inlineStr">
        <is>
          <t>P31150</t>
        </is>
      </c>
      <c r="D5241" t="inlineStr">
        <is>
          <t>GDIA_HUMAN</t>
        </is>
      </c>
      <c r="E524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24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241" t="inlineStr">
        <is>
          <t>Cytoplasm|Direct protein sequencing|Disease variant|Golgi apparatus|GTPase activation|Intellectual disability|Reference proteome</t>
        </is>
      </c>
      <c r="H524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24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241" t="inlineStr"/>
      <c r="K5241" t="n">
        <v>447</v>
      </c>
      <c r="L5241" t="n">
        <v>277</v>
      </c>
      <c r="M5241" t="n">
        <v>290</v>
      </c>
      <c r="N5241" t="n">
        <v>276</v>
      </c>
      <c r="O5241" t="inlineStr">
        <is>
          <t>EVAR(276).(277)CKQLICDPSYIPDR</t>
        </is>
      </c>
      <c r="P5241" t="inlineStr">
        <is>
          <t>EVARCKQL</t>
        </is>
      </c>
      <c r="Q5241" t="inlineStr">
        <is>
          <t>Internal</t>
        </is>
      </c>
      <c r="R5241" t="inlineStr"/>
      <c r="S5241" t="inlineStr"/>
      <c r="T5241" t="inlineStr"/>
    </row>
    <row r="5242">
      <c r="A5242" s="1" t="n">
        <v>5240</v>
      </c>
      <c r="B5242" t="inlineStr">
        <is>
          <t>AVGFSSGTENPHGVKAVTR</t>
        </is>
      </c>
      <c r="C5242" t="inlineStr">
        <is>
          <t>Q32P28</t>
        </is>
      </c>
      <c r="D5242" t="inlineStr">
        <is>
          <t>P3H1_HUMAN</t>
        </is>
      </c>
      <c r="E5242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5242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5242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5242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5242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5242" t="inlineStr"/>
      <c r="K5242" t="n">
        <v>736</v>
      </c>
      <c r="L5242" t="n">
        <v>648</v>
      </c>
      <c r="M5242" t="n">
        <v>666</v>
      </c>
      <c r="N5242" t="n">
        <v>647</v>
      </c>
      <c r="O5242" t="inlineStr">
        <is>
          <t>QCGR(647).(648)AVGFSSGTENPHGVKAVTR</t>
        </is>
      </c>
      <c r="P5242" t="inlineStr">
        <is>
          <t>QCGRAVGF</t>
        </is>
      </c>
      <c r="Q5242" t="inlineStr">
        <is>
          <t>Internal</t>
        </is>
      </c>
      <c r="R5242" t="inlineStr"/>
      <c r="S5242" t="inlineStr"/>
      <c r="T5242" t="inlineStr"/>
    </row>
    <row r="5243">
      <c r="A5243" s="1" t="n">
        <v>5241</v>
      </c>
      <c r="B5243" t="inlineStr">
        <is>
          <t>FKEANNFLWPF</t>
        </is>
      </c>
      <c r="C5243" t="inlineStr">
        <is>
          <t>P18124</t>
        </is>
      </c>
      <c r="D5243" t="inlineStr">
        <is>
          <t>RL7_HUMAN</t>
        </is>
      </c>
      <c r="E524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243" t="inlineStr">
        <is>
          <t>RecName: Full=Large ribosomal subunit protein uL30 {ECO:0000303|PubMed:24524803}; AltName: Full=60S ribosomal protein L7;</t>
        </is>
      </c>
      <c r="G5243" t="inlineStr">
        <is>
          <t>3D-structure|Acetylation|Cytoplasm|Direct protein sequencing|Phosphoprotein|Reference proteome|Repeat|Ribonucleoprotein|Ribosomal protein|RNA-binding</t>
        </is>
      </c>
      <c r="H524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24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243" t="inlineStr"/>
      <c r="K5243" t="n">
        <v>248</v>
      </c>
      <c r="L5243" t="n">
        <v>201</v>
      </c>
      <c r="M5243" t="n">
        <v>211</v>
      </c>
      <c r="N5243" t="n">
        <v>200</v>
      </c>
      <c r="O5243" t="inlineStr">
        <is>
          <t>VGKR(200).(201)FKEANNFLWPF</t>
        </is>
      </c>
      <c r="P5243" t="inlineStr">
        <is>
          <t>VGKRFKEA</t>
        </is>
      </c>
      <c r="Q5243" t="inlineStr">
        <is>
          <t>Internal</t>
        </is>
      </c>
      <c r="R5243" t="inlineStr"/>
      <c r="S5243" t="inlineStr">
        <is>
          <t>S01.151</t>
        </is>
      </c>
      <c r="T5243" t="inlineStr">
        <is>
          <t>trypsin 1</t>
        </is>
      </c>
    </row>
    <row r="5244">
      <c r="A5244" s="1" t="n">
        <v>5242</v>
      </c>
      <c r="B5244" t="inlineStr">
        <is>
          <t>LSEDYGVLKTDEGIAYR</t>
        </is>
      </c>
      <c r="C5244" t="inlineStr">
        <is>
          <t>P32119</t>
        </is>
      </c>
      <c r="D5244" t="inlineStr">
        <is>
          <t>PRDX2_HUMAN</t>
        </is>
      </c>
      <c r="E5244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5244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5244" t="inlineStr">
        <is>
          <t>3D-structure|Acetylation|Alternative splicing|Antioxidant|Cytoplasm|Direct protein sequencing|Disulfide bond|Oxidoreductase|Peroxidase|Phosphoprotein|Redox-active center|Reference proteome</t>
        </is>
      </c>
      <c r="H5244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5244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5244" t="inlineStr"/>
      <c r="K5244" t="n">
        <v>198</v>
      </c>
      <c r="L5244" t="n">
        <v>111</v>
      </c>
      <c r="M5244" t="n">
        <v>127</v>
      </c>
      <c r="N5244" t="n">
        <v>110</v>
      </c>
      <c r="O5244" t="inlineStr">
        <is>
          <t>VTRR(110).(111)LSEDYGVLKTDEGIAYR</t>
        </is>
      </c>
      <c r="P5244" t="inlineStr">
        <is>
          <t>VTRRLSED</t>
        </is>
      </c>
      <c r="Q5244" t="inlineStr">
        <is>
          <t>Internal</t>
        </is>
      </c>
      <c r="R5244" t="inlineStr"/>
      <c r="S5244" t="inlineStr">
        <is>
          <t>S01.151</t>
        </is>
      </c>
      <c r="T5244" t="inlineStr">
        <is>
          <t>trypsin 1</t>
        </is>
      </c>
    </row>
    <row r="5245">
      <c r="A5245" s="1" t="n">
        <v>5243</v>
      </c>
      <c r="B5245" t="inlineStr">
        <is>
          <t>SQLETSLKR</t>
        </is>
      </c>
      <c r="C5245" t="inlineStr">
        <is>
          <t>O43488</t>
        </is>
      </c>
      <c r="D5245" t="inlineStr">
        <is>
          <t>ARK72_HUMAN</t>
        </is>
      </c>
      <c r="E524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524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5245" t="inlineStr">
        <is>
          <t>3D-structure|Acetylation|Cytoplasm|Direct protein sequencing|Golgi apparatus|Lipid metabolism|Mitochondrion|NADP|Oxidoreductase|Phosphoprotein|Reference proteome|Transit peptide</t>
        </is>
      </c>
      <c r="H5245" t="inlineStr">
        <is>
          <t>GO:0005737|GO:0005829|GO:0070062|GO:0005794|GO:0005739|GO:0004032|GO:0004033|GO:0009055|GO:0019119|GO:0005975|GO:0006081|GO:0044597|GO:0044598|GO:0006629</t>
        </is>
      </c>
      <c r="I524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5245" t="inlineStr"/>
      <c r="K5245" t="n">
        <v>359</v>
      </c>
      <c r="L5245" t="n">
        <v>121</v>
      </c>
      <c r="M5245" t="n">
        <v>129</v>
      </c>
      <c r="N5245" t="n">
        <v>120</v>
      </c>
      <c r="O5245" t="inlineStr">
        <is>
          <t>DSVR(120).(121)SQLETSLKR</t>
        </is>
      </c>
      <c r="P5245" t="inlineStr">
        <is>
          <t>DSVRSQLE</t>
        </is>
      </c>
      <c r="Q5245" t="inlineStr">
        <is>
          <t>Internal</t>
        </is>
      </c>
      <c r="R5245" t="inlineStr"/>
      <c r="S5245" t="inlineStr">
        <is>
          <t>S01.151</t>
        </is>
      </c>
      <c r="T5245" t="inlineStr">
        <is>
          <t>trypsin 1</t>
        </is>
      </c>
    </row>
    <row r="5246">
      <c r="A5246" s="1" t="n">
        <v>5244</v>
      </c>
      <c r="B5246" t="inlineStr">
        <is>
          <t>QEQIAKR</t>
        </is>
      </c>
      <c r="C5246" t="inlineStr">
        <is>
          <t>P62753</t>
        </is>
      </c>
      <c r="D5246" t="inlineStr">
        <is>
          <t>RS6_HUMAN</t>
        </is>
      </c>
      <c r="E524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5246" t="inlineStr">
        <is>
          <t>RecName: Full=Small ribosomal subunit protein eS6 {ECO:0000303|PubMed:24524803}; AltName: Full=40S ribosomal protein S6 {ECO:0000303|PubMed:29563586}; AltName: Full=Phosphoprotein NP33;</t>
        </is>
      </c>
      <c r="G524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524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524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5246" t="inlineStr"/>
      <c r="K5246" t="n">
        <v>249</v>
      </c>
      <c r="L5246" t="n">
        <v>225</v>
      </c>
      <c r="M5246" t="n">
        <v>231</v>
      </c>
      <c r="N5246" t="n">
        <v>224</v>
      </c>
      <c r="O5246" t="inlineStr">
        <is>
          <t>KEKR(224).(225)QEQIAKR</t>
        </is>
      </c>
      <c r="P5246" t="inlineStr">
        <is>
          <t>KEKRQEQI</t>
        </is>
      </c>
      <c r="Q5246" t="inlineStr">
        <is>
          <t>Internal</t>
        </is>
      </c>
      <c r="R5246" t="inlineStr"/>
      <c r="S5246" t="inlineStr"/>
      <c r="T5246" t="inlineStr"/>
    </row>
    <row r="5247">
      <c r="A5247" s="1" t="n">
        <v>5245</v>
      </c>
      <c r="B5247" t="inlineStr">
        <is>
          <t>DIKGESLFQGR</t>
        </is>
      </c>
      <c r="C5247" t="inlineStr">
        <is>
          <t>P09758</t>
        </is>
      </c>
      <c r="D5247" t="inlineStr">
        <is>
          <t>TACD2_HUMAN</t>
        </is>
      </c>
      <c r="E5247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5247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5247" t="inlineStr">
        <is>
          <t>3D-structure|Amyloid|Amyloidosis|Corneal dystrophy|Disulfide bond|Glycoprotein|Membrane|Reference proteome|Sensory transduction|Signal|Transmembrane|Transmembrane helix|Tumor antigen|Vision</t>
        </is>
      </c>
      <c r="H5247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5247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5247" t="inlineStr"/>
      <c r="K5247" t="n">
        <v>323</v>
      </c>
      <c r="L5247" t="n">
        <v>229</v>
      </c>
      <c r="M5247" t="n">
        <v>239</v>
      </c>
      <c r="N5247" t="n">
        <v>228</v>
      </c>
      <c r="O5247" t="inlineStr">
        <is>
          <t>YFER(228).(229)DIKGESLFQGR</t>
        </is>
      </c>
      <c r="P5247" t="inlineStr">
        <is>
          <t>YFERDIKG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HCKTNIVTASVDAINFHDKIR</t>
        </is>
      </c>
      <c r="C5248" t="inlineStr">
        <is>
          <t>O00154</t>
        </is>
      </c>
      <c r="D5248" t="inlineStr">
        <is>
          <t>BACH_HUMAN</t>
        </is>
      </c>
      <c r="E524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524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5248" t="inlineStr">
        <is>
          <t>3D-structure|Acetylation|Alternative splicing|Cytoplasm|Direct protein sequencing|Fatty acid metabolism|Hydrolase|Lipid metabolism|Mitochondrion|Reference proteome|Repeat|Serine esterase</t>
        </is>
      </c>
      <c r="H5248" t="inlineStr">
        <is>
          <t>GO:0005829|GO:0070062|GO:0005739|GO:0005654|GO:0052689|GO:0000062|GO:0036042|GO:0102991|GO:0016290|GO:0042803|GO:0006637|GO:0015937|GO:0036116|GO:0051792|GO:0036114|GO:1900535</t>
        </is>
      </c>
      <c r="I524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5248" t="inlineStr"/>
      <c r="K5248" t="n">
        <v>380</v>
      </c>
      <c r="L5248" t="n">
        <v>265</v>
      </c>
      <c r="M5248" t="n">
        <v>285</v>
      </c>
      <c r="N5248" t="n">
        <v>264</v>
      </c>
      <c r="O5248" t="inlineStr">
        <is>
          <t>VAAR(264).(265)HCKTNIVTASVDAINFHDKIR</t>
        </is>
      </c>
      <c r="P5248" t="inlineStr">
        <is>
          <t>VAARHCKT</t>
        </is>
      </c>
      <c r="Q5248" t="inlineStr">
        <is>
          <t>Internal</t>
        </is>
      </c>
      <c r="R5248" t="inlineStr"/>
      <c r="S5248" t="inlineStr">
        <is>
          <t>S01.151</t>
        </is>
      </c>
      <c r="T5248" t="inlineStr">
        <is>
          <t>trypsin 1</t>
        </is>
      </c>
    </row>
    <row r="5249">
      <c r="A5249" s="1" t="n">
        <v>5247</v>
      </c>
      <c r="B5249" t="inlineStr">
        <is>
          <t>DFDEKQQEANETLAEMEEELR</t>
        </is>
      </c>
      <c r="C5249" t="inlineStr">
        <is>
          <t>Q9UEU0</t>
        </is>
      </c>
      <c r="D5249" t="inlineStr">
        <is>
          <t>VTI1B_HUMAN</t>
        </is>
      </c>
      <c r="E5249" t="inlineStr">
        <is>
          <t>MASSAASSEHFEKLHEIFRGLHEDLQGVPERLLGTAGTEEKKKLIRDFDEKQQEANETLAEMEEELRYAPLSFRNPMMSKLRNYRKDLAKLHREVRSTPLTATPGGRGDMKYGIYAVENEHMNRLQSQRAMLLQGTESLNRATQSIERSHRIATETDQIGSEIIEELGEQRDQLERTKSRLVNTSENLSKSRKILRSMSRKVTTNKLLLSIIILLELAILGGLVYYKFFRSH</t>
        </is>
      </c>
      <c r="F5249" t="inlineStr">
        <is>
          <t>RecName: Full=Vesicle transport through interaction with t-SNAREs homolog 1B; AltName: Full=Vesicle transport v-SNARE protein Vti1-like 1; AltName: Full=Vti1-rp1;</t>
        </is>
      </c>
      <c r="G5249" t="inlineStr">
        <is>
          <t>3D-structure|Acetylation|Alternative splicing|Coiled coil|Endosome|Lysosome|Membrane|Methylation|Phosphoprotein|Protein transport|Reference proteome|Transmembrane|Transmembrane helix|Transport</t>
        </is>
      </c>
      <c r="H5249" t="inlineStr">
        <is>
          <t>GO:0005829|GO:0031901|GO:0005789|GO:0012507|GO:0005576|GO:0005794|GO:0043231|GO:0031902|GO:0005765|GO:0043025|GO:0048471|GO:0031093|GO:0055037|GO:0055038|GO:0031201|GO:0008021|GO:0031982|GO:0019869|GO:0005484|GO:0000149|GO:0006896|GO:0006891|GO:0006886|GO:0016236|GO:0061025|GO:1903076|GO:0042147|GO:0006904|GO:0048280|GO:0016192</t>
        </is>
      </c>
      <c r="I5249" t="inlineStr">
        <is>
          <t>C:cytosol|C:early endosome membrane|C:endoplasmic reticulum membrane|C:ER to Golgi transport vesicle membrane|C:extracellular region|C:Golgi apparatus|C:intracellular membrane-bounded organelle|C:late endosome membrane|C:lysosomal membrane|C:neuronal cell body|C:perinuclear region of cytoplasm|C:platelet alpha granule lumen|C:recycling endosome|C:recycling endosome membrane|C:SNARE complex|C:synaptic vesicle|C:vesicle|F:chloride channel inhibitor activity|F:SNAP receptor activity|F:SNARE binding|P:Golgi to vacuole transport|P:intra-Golgi vesicle-mediated transport|P:intracellular protein transport|P:macroautophagy|P:membrane fusion|P:regulation of protein localization to plasma membrane|P:retrograde transport, endosome to Golgi|P:vesicle docking involved in exocytosis|P:vesicle fusion with Golgi apparatus|P:vesicle-mediated transport</t>
        </is>
      </c>
      <c r="J5249" t="inlineStr"/>
      <c r="K5249" t="n">
        <v>232</v>
      </c>
      <c r="L5249" t="n">
        <v>47</v>
      </c>
      <c r="M5249" t="n">
        <v>67</v>
      </c>
      <c r="N5249" t="n">
        <v>46</v>
      </c>
      <c r="O5249" t="inlineStr">
        <is>
          <t>KLIR(46).(47)DFDEKQQEANETLAEMEEELR</t>
        </is>
      </c>
      <c r="P5249" t="inlineStr">
        <is>
          <t>KLIRDFDE</t>
        </is>
      </c>
      <c r="Q5249" t="inlineStr">
        <is>
          <t>Internal</t>
        </is>
      </c>
      <c r="R5249" t="inlineStr"/>
      <c r="S5249" t="inlineStr"/>
      <c r="T5249" t="inlineStr"/>
    </row>
    <row r="5250">
      <c r="A5250" s="1" t="n">
        <v>5248</v>
      </c>
      <c r="B5250" t="inlineStr">
        <is>
          <t>AAAACLDKAVEYGLIQPNQDGE</t>
        </is>
      </c>
      <c r="C5250" t="inlineStr">
        <is>
          <t>Q9H3U1</t>
        </is>
      </c>
      <c r="D5250" t="inlineStr">
        <is>
          <t>UN45A_HUMAN</t>
        </is>
      </c>
      <c r="E525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250" t="inlineStr">
        <is>
          <t>RecName: Full=Protein unc-45 homolog A; Short=Unc-45A; AltName: Full=GCUNC-45; AltName: Full=Smooth muscle cell-associated protein 1; Short=SMAP-1;</t>
        </is>
      </c>
      <c r="G5250" t="inlineStr">
        <is>
          <t>3D-structure|Acetylation|Alternative splicing|Chaperone|Cytoplasm|Deafness|Developmental protein|Differentiation|Myogenesis|Nucleus|Phosphoprotein|Reference proteome|Repeat|TPR repeat</t>
        </is>
      </c>
      <c r="H5250" t="inlineStr">
        <is>
          <t>GO:0005737|GO:0005829|GO:0005794|GO:0016607|GO:0048471|GO:0045296|GO:0051879|GO:0030154|GO:0061077|GO:0007517</t>
        </is>
      </c>
      <c r="I525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250" t="inlineStr"/>
      <c r="K5250" t="n">
        <v>944</v>
      </c>
      <c r="L5250" t="n">
        <v>923</v>
      </c>
      <c r="M5250" t="n">
        <v>944</v>
      </c>
      <c r="N5250" t="n">
        <v>922</v>
      </c>
      <c r="O5250" t="inlineStr">
        <is>
          <t>PVTR(922).(923)AAAACLDKAVEYGLIQPNQDGE</t>
        </is>
      </c>
      <c r="P5250" t="inlineStr">
        <is>
          <t>PVTRAAAA</t>
        </is>
      </c>
      <c r="Q5250" t="inlineStr">
        <is>
          <t>Internal</t>
        </is>
      </c>
      <c r="R5250" t="inlineStr"/>
      <c r="S5250" t="inlineStr"/>
      <c r="T5250" t="inlineStr"/>
    </row>
    <row r="5251">
      <c r="A5251" s="1" t="n">
        <v>5249</v>
      </c>
      <c r="B5251" t="inlineStr">
        <is>
          <t>PVDPSVPFDSKLGVIPNVEGR</t>
        </is>
      </c>
      <c r="C5251" t="inlineStr">
        <is>
          <t>P22570</t>
        </is>
      </c>
      <c r="D5251" t="inlineStr">
        <is>
          <t>ADRO_HUMAN</t>
        </is>
      </c>
      <c r="E525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525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525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5251" t="inlineStr">
        <is>
          <t>GO:0005743|GO:0005759|GO:0005739|GO:0004324|GO:0015039|GO:0008203|GO:0006091|GO:0006694|GO:0006744</t>
        </is>
      </c>
      <c r="I525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5251" t="inlineStr"/>
      <c r="K5251" t="n">
        <v>491</v>
      </c>
      <c r="L5251" t="n">
        <v>366</v>
      </c>
      <c r="M5251" t="n">
        <v>386</v>
      </c>
      <c r="N5251" t="n">
        <v>365</v>
      </c>
      <c r="O5251" t="inlineStr">
        <is>
          <t>YKSR(365).(366)PVDPSVPFDSKLGVIPNVEGR</t>
        </is>
      </c>
      <c r="P5251" t="inlineStr">
        <is>
          <t>YKSRPVDP</t>
        </is>
      </c>
      <c r="Q5251" t="inlineStr">
        <is>
          <t>Internal</t>
        </is>
      </c>
      <c r="R5251" t="inlineStr"/>
      <c r="S5251" t="inlineStr"/>
      <c r="T5251" t="inlineStr"/>
    </row>
    <row r="5252">
      <c r="A5252" s="1" t="n">
        <v>5250</v>
      </c>
      <c r="B5252" t="inlineStr">
        <is>
          <t>PSASASR</t>
        </is>
      </c>
      <c r="C5252" t="inlineStr">
        <is>
          <t>P14868</t>
        </is>
      </c>
      <c r="D5252" t="inlineStr">
        <is>
          <t>SYDC_HUMAN</t>
        </is>
      </c>
      <c r="E5252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5252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5252" t="inlineStr">
        <is>
          <t>3D-structure|Acetylation|Alternative splicing|Aminoacyl-tRNA synthetase|ATP-binding|Cytoplasm|Disease variant|Ligase|Nucleotide-binding|Phosphoprotein|Protein biosynthesis|Reference proteome</t>
        </is>
      </c>
      <c r="H5252" t="inlineStr">
        <is>
          <t>GO:0017101|GO:0005737|GO:0005829|GO:0070062|GO:0016020|GO:0045202|GO:0004046|GO:0004815|GO:0005524|GO:0003723|GO:0006422|GO:0065003|GO:0006412</t>
        </is>
      </c>
      <c r="I5252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5252" t="inlineStr"/>
      <c r="K5252" t="n">
        <v>501</v>
      </c>
      <c r="L5252" t="n">
        <v>2</v>
      </c>
      <c r="M5252" t="n">
        <v>8</v>
      </c>
      <c r="N5252" t="n">
        <v>1</v>
      </c>
      <c r="O5252" t="inlineStr">
        <is>
          <t>M(1).(2)PSASASR</t>
        </is>
      </c>
      <c r="P5252" t="inlineStr">
        <is>
          <t>---MPSAS</t>
        </is>
      </c>
      <c r="Q5252" t="inlineStr">
        <is>
          <t>Met removed</t>
        </is>
      </c>
      <c r="R5252" t="inlineStr"/>
      <c r="S5252" t="inlineStr">
        <is>
          <t>CLE_M24</t>
        </is>
      </c>
      <c r="T5252" t="inlineStr">
        <is>
          <t>Unknown</t>
        </is>
      </c>
    </row>
    <row r="5253">
      <c r="A5253" s="1" t="n">
        <v>5251</v>
      </c>
      <c r="B5253" t="inlineStr">
        <is>
          <t>LSAQAQVAEDILDKYR</t>
        </is>
      </c>
      <c r="C5253" t="inlineStr">
        <is>
          <t>Q14C86</t>
        </is>
      </c>
      <c r="D5253" t="inlineStr">
        <is>
          <t>GAPD1_HUMAN</t>
        </is>
      </c>
      <c r="E525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253" t="inlineStr">
        <is>
          <t>RecName: Full=GTPase-activating protein and VPS9 domain-containing protein 1; AltName: Full=GAPex-5; AltName: Full=Rab5-activating protein 6;</t>
        </is>
      </c>
      <c r="G5253" t="inlineStr">
        <is>
          <t>Alternative splicing|Endocytosis|Endosome|GTPase activation|Guanine-nucleotide releasing factor|Membrane|Phosphoprotein|Reference proteome</t>
        </is>
      </c>
      <c r="H5253" t="inlineStr">
        <is>
          <t>GO:0005829|GO:0030139|GO:0005768|GO:0005886|GO:0045296|GO:0032794|GO:0005096|GO:0005085|GO:0031267|GO:0006897|GO:0043087|GO:0051223</t>
        </is>
      </c>
      <c r="I525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5253" t="inlineStr"/>
      <c r="K5253" t="n">
        <v>1478</v>
      </c>
      <c r="L5253" t="n">
        <v>1022</v>
      </c>
      <c r="M5253" t="n">
        <v>1037</v>
      </c>
      <c r="N5253" t="n">
        <v>1021</v>
      </c>
      <c r="O5253" t="inlineStr">
        <is>
          <t>PSPR(1021).(1022)LSAQAQVAEDILDKYR</t>
        </is>
      </c>
      <c r="P5253" t="inlineStr">
        <is>
          <t>PSPRLSAQ</t>
        </is>
      </c>
      <c r="Q5253" t="inlineStr">
        <is>
          <t>Internal</t>
        </is>
      </c>
      <c r="R5253" t="inlineStr"/>
      <c r="S5253" t="inlineStr"/>
      <c r="T5253" t="inlineStr"/>
    </row>
    <row r="5254">
      <c r="A5254" s="1" t="n">
        <v>5252</v>
      </c>
      <c r="B5254" t="inlineStr">
        <is>
          <t>QWKPQLGFNR</t>
        </is>
      </c>
      <c r="C5254" t="inlineStr">
        <is>
          <t>Q9H0D6</t>
        </is>
      </c>
      <c r="D5254" t="inlineStr">
        <is>
          <t>XRN2_HUMAN</t>
        </is>
      </c>
      <c r="E5254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5254" t="inlineStr">
        <is>
          <t>RecName: Full=5'-3' exoribonuclease 2; EC=3.1.13.-; AltName: Full=DHM1-like protein; Short=DHP protein;</t>
        </is>
      </c>
      <c r="G5254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5254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5254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5254" t="inlineStr"/>
      <c r="K5254" t="n">
        <v>950</v>
      </c>
      <c r="L5254" t="n">
        <v>794</v>
      </c>
      <c r="M5254" t="n">
        <v>803</v>
      </c>
      <c r="N5254" t="n">
        <v>793</v>
      </c>
      <c r="O5254" t="inlineStr">
        <is>
          <t>SNGR(793).(794)QWKPQLGFNR</t>
        </is>
      </c>
      <c r="P5254" t="inlineStr">
        <is>
          <t>SNGRQWKP</t>
        </is>
      </c>
      <c r="Q5254" t="inlineStr">
        <is>
          <t>Internal</t>
        </is>
      </c>
      <c r="R5254" t="inlineStr"/>
      <c r="S5254" t="inlineStr"/>
      <c r="T5254" t="inlineStr"/>
    </row>
    <row r="5255">
      <c r="A5255" s="1" t="n">
        <v>5253</v>
      </c>
      <c r="B5255" t="inlineStr">
        <is>
          <t>TPKIVSGKDYNVTANSKLVIITAGAR</t>
        </is>
      </c>
      <c r="C5255" t="inlineStr">
        <is>
          <t>P00338</t>
        </is>
      </c>
      <c r="D5255" t="inlineStr">
        <is>
          <t>LDHA_HUMAN</t>
        </is>
      </c>
      <c r="E525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525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525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5255" t="inlineStr">
        <is>
          <t>GO:0005829|GO:0070062|GO:0016020|GO:0005739|GO:0005634|GO:1990204|GO:0045296|GO:0042802|GO:0004459|GO:0006096|GO:0006089|GO:0006090|GO:0021762</t>
        </is>
      </c>
      <c r="I525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5255" t="inlineStr"/>
      <c r="K5255" t="n">
        <v>332</v>
      </c>
      <c r="L5255" t="n">
        <v>74</v>
      </c>
      <c r="M5255" t="n">
        <v>99</v>
      </c>
      <c r="N5255" t="n">
        <v>73</v>
      </c>
      <c r="O5255" t="inlineStr">
        <is>
          <t>LFLR(73).(74)TPKIVSGKDYNVTANSKLVIITAGAR</t>
        </is>
      </c>
      <c r="P5255" t="inlineStr">
        <is>
          <t>LFLRTPKI</t>
        </is>
      </c>
      <c r="Q5255" t="inlineStr">
        <is>
          <t>Internal</t>
        </is>
      </c>
      <c r="R5255" t="inlineStr"/>
      <c r="S5255" t="inlineStr">
        <is>
          <t>C01.009</t>
        </is>
      </c>
      <c r="T5255" t="inlineStr">
        <is>
          <t>cathepsin V</t>
        </is>
      </c>
    </row>
    <row r="5256">
      <c r="A5256" s="1" t="n">
        <v>5254</v>
      </c>
      <c r="B5256" t="inlineStr">
        <is>
          <t>PVTEKLPANHPLLTGQR</t>
        </is>
      </c>
      <c r="C5256" t="inlineStr">
        <is>
          <t>P38606</t>
        </is>
      </c>
      <c r="D5256" t="inlineStr">
        <is>
          <t>VATA_HUMAN</t>
        </is>
      </c>
      <c r="E5256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256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256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256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256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256" t="inlineStr"/>
      <c r="K5256" t="n">
        <v>617</v>
      </c>
      <c r="L5256" t="n">
        <v>216</v>
      </c>
      <c r="M5256" t="n">
        <v>232</v>
      </c>
      <c r="N5256" t="n">
        <v>215</v>
      </c>
      <c r="O5256" t="inlineStr">
        <is>
          <t>RQVR(215).(216)PVTEKLPANHPLLTGQR</t>
        </is>
      </c>
      <c r="P5256" t="inlineStr">
        <is>
          <t>RQVRPVTE</t>
        </is>
      </c>
      <c r="Q5256" t="inlineStr">
        <is>
          <t>Internal</t>
        </is>
      </c>
      <c r="R5256" t="inlineStr"/>
      <c r="S5256" t="inlineStr"/>
      <c r="T5256" t="inlineStr"/>
    </row>
    <row r="5257">
      <c r="A5257" s="1" t="n">
        <v>5255</v>
      </c>
      <c r="B5257" t="inlineStr">
        <is>
          <t>KIYFTDSSSKWQR</t>
        </is>
      </c>
      <c r="C5257" t="inlineStr">
        <is>
          <t>Q9HDC9</t>
        </is>
      </c>
      <c r="D5257" t="inlineStr">
        <is>
          <t>APMAP_HUMAN</t>
        </is>
      </c>
      <c r="E5257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5257" t="inlineStr">
        <is>
          <t>RecName: Full=Adipocyte plasma membrane-associated protein; AltName: Full=Protein BSCv;</t>
        </is>
      </c>
      <c r="G5257" t="inlineStr">
        <is>
          <t>Acetylation|Alternative splicing|Glycoprotein|Membrane|Phosphoprotein|Reference proteome|Signal-anchor|Transmembrane|Transmembrane helix</t>
        </is>
      </c>
      <c r="H5257" t="inlineStr">
        <is>
          <t>GO:0009986|GO:0016020|GO:0004064|GO:0016844|GO:0009058</t>
        </is>
      </c>
      <c r="I5257" t="inlineStr">
        <is>
          <t>C:cell surface|C:membrane|F:arylesterase activity|F:strictosidine synthase activity|P:biosynthetic process</t>
        </is>
      </c>
      <c r="J5257" t="inlineStr"/>
      <c r="K5257" t="n">
        <v>416</v>
      </c>
      <c r="L5257" t="n">
        <v>211</v>
      </c>
      <c r="M5257" t="n">
        <v>223</v>
      </c>
      <c r="N5257" t="n">
        <v>210</v>
      </c>
      <c r="O5257" t="inlineStr">
        <is>
          <t>QDGR(210).(211)KIYFTDSSSKWQR</t>
        </is>
      </c>
      <c r="P5257" t="inlineStr">
        <is>
          <t>QDGRKIYF</t>
        </is>
      </c>
      <c r="Q5257" t="inlineStr">
        <is>
          <t>Internal</t>
        </is>
      </c>
      <c r="R5257" t="inlineStr"/>
      <c r="S5257" t="inlineStr"/>
      <c r="T5257" t="inlineStr"/>
    </row>
    <row r="5258">
      <c r="A5258" s="1" t="n">
        <v>5256</v>
      </c>
      <c r="B5258" t="inlineStr">
        <is>
          <t>GLATFCLDKDALR</t>
        </is>
      </c>
      <c r="C5258" t="inlineStr">
        <is>
          <t>O15173</t>
        </is>
      </c>
      <c r="D5258" t="inlineStr">
        <is>
          <t>PGRC2_HUMAN</t>
        </is>
      </c>
      <c r="E5258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5258" t="inlineStr">
        <is>
          <t>RecName: Full=Membrane-associated progesterone receptor component 2 {ECO:0000305}; AltName: Full=Progesterone membrane-binding protein; AltName: Full=Steroid receptor protein DG6;</t>
        </is>
      </c>
      <c r="G5258" t="inlineStr">
        <is>
          <t>Alternative splicing|Endoplasmic reticulum|Lipid-binding|Membrane|Nucleus|Phosphoprotein|Receptor|Reference proteome|Steroid-binding|Transmembrane|Transmembrane helix</t>
        </is>
      </c>
      <c r="H5258" t="inlineStr">
        <is>
          <t>GO:0012505|GO:0005783|GO:0016020|GO:0005635|GO:0020037|GO:0015232|GO:0003707|GO:0005496|GO:0060612</t>
        </is>
      </c>
      <c r="I5258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5258" t="inlineStr"/>
      <c r="K5258" t="n">
        <v>223</v>
      </c>
      <c r="L5258" t="n">
        <v>154</v>
      </c>
      <c r="M5258" t="n">
        <v>166</v>
      </c>
      <c r="N5258" t="n">
        <v>153</v>
      </c>
      <c r="O5258" t="inlineStr">
        <is>
          <t>DASR(153).(154)GLATFCLDKDALR</t>
        </is>
      </c>
      <c r="P5258" t="inlineStr">
        <is>
          <t>DASRGLAT</t>
        </is>
      </c>
      <c r="Q5258" t="inlineStr">
        <is>
          <t>Internal</t>
        </is>
      </c>
      <c r="R5258" t="inlineStr"/>
      <c r="S5258" t="inlineStr"/>
      <c r="T5258" t="inlineStr"/>
    </row>
    <row r="5259">
      <c r="A5259" s="1" t="n">
        <v>5257</v>
      </c>
      <c r="B5259" t="inlineStr">
        <is>
          <t>GPADSLSTAAGAAELSAEGAGKSR</t>
        </is>
      </c>
      <c r="C5259" t="inlineStr">
        <is>
          <t>Q7Z5L9</t>
        </is>
      </c>
      <c r="D5259" t="inlineStr">
        <is>
          <t>I2BP2_HUMAN</t>
        </is>
      </c>
      <c r="E5259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5259" t="inlineStr">
        <is>
          <t>RecName: Full=Interferon regulatory factor 2-binding protein 2; Short=IRF-2-binding protein 2; Short=IRF-2BP2;</t>
        </is>
      </c>
      <c r="G5259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5259" t="inlineStr">
        <is>
          <t>GO:0005737|GO:0005654|GO:0005634|GO:0046872|GO:0003714|GO:0002327|GO:0000122|GO:0006357</t>
        </is>
      </c>
      <c r="I5259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5259" t="inlineStr"/>
      <c r="K5259" t="n">
        <v>587</v>
      </c>
      <c r="L5259" t="n">
        <v>268</v>
      </c>
      <c r="M5259" t="n">
        <v>291</v>
      </c>
      <c r="N5259" t="n">
        <v>267</v>
      </c>
      <c r="O5259" t="inlineStr">
        <is>
          <t>PAHR(267).(268)GPADSLSTAAGAAELSAEGAGKSR</t>
        </is>
      </c>
      <c r="P5259" t="inlineStr">
        <is>
          <t>PAHRGPAD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ASNLENSTYDLYTIPKDADSQNPDAPEGKR</t>
        </is>
      </c>
      <c r="C5260" t="inlineStr">
        <is>
          <t>P53621</t>
        </is>
      </c>
      <c r="D5260" t="inlineStr">
        <is>
          <t>COPA_HUMAN</t>
        </is>
      </c>
      <c r="E526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26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26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260" t="inlineStr">
        <is>
          <t>GO:0030126|GO:0005737|GO:0005829|GO:0005789|GO:0070062|GO:0005615|GO:0000139|GO:0030426|GO:0016020|GO:0030133|GO:0005179|GO:0005198|GO:0006888|GO:0006891|GO:0006886|GO:0030157|GO:0006890</t>
        </is>
      </c>
      <c r="I526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260" t="inlineStr"/>
      <c r="K5260" t="n">
        <v>1224</v>
      </c>
      <c r="L5260" t="n">
        <v>383</v>
      </c>
      <c r="M5260" t="n">
        <v>412</v>
      </c>
      <c r="N5260" t="n">
        <v>382</v>
      </c>
      <c r="O5260" t="inlineStr">
        <is>
          <t>LCTR(382).(383)ASNLENSTYDLYTIPKDADSQNPDAPEGKR</t>
        </is>
      </c>
      <c r="P5260" t="inlineStr">
        <is>
          <t>LCTRASNL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KELNMGQR</t>
        </is>
      </c>
      <c r="C5261" t="inlineStr">
        <is>
          <t>P11310</t>
        </is>
      </c>
      <c r="D5261" t="inlineStr">
        <is>
          <t>ACADM_HUMAN</t>
        </is>
      </c>
      <c r="E5261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261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261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261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261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261" t="inlineStr"/>
      <c r="K5261" t="n">
        <v>421</v>
      </c>
      <c r="L5261" t="n">
        <v>236</v>
      </c>
      <c r="M5261" t="n">
        <v>243</v>
      </c>
      <c r="N5261" t="n">
        <v>235</v>
      </c>
      <c r="O5261" t="inlineStr">
        <is>
          <t>QIGR(235).(236)KELNMGQR</t>
        </is>
      </c>
      <c r="P5261" t="inlineStr">
        <is>
          <t>QIGRKELN</t>
        </is>
      </c>
      <c r="Q5261" t="inlineStr">
        <is>
          <t>Internal</t>
        </is>
      </c>
      <c r="R5261" t="inlineStr"/>
      <c r="S5261" t="inlineStr"/>
      <c r="T5261" t="inlineStr"/>
    </row>
    <row r="5262">
      <c r="A5262" s="1" t="n">
        <v>5260</v>
      </c>
      <c r="B5262" t="inlineStr">
        <is>
          <t>AIKNDSVVAGGGAIEMELSKYLR</t>
        </is>
      </c>
      <c r="C5262" t="inlineStr">
        <is>
          <t>Q99832</t>
        </is>
      </c>
      <c r="D5262" t="inlineStr">
        <is>
          <t>TCPH_HUMAN</t>
        </is>
      </c>
      <c r="E526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26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262" t="inlineStr">
        <is>
          <t>3D-structure|Acetylation|Alternative splicing|ATP-binding|Chaperone|Cytoplasm|Direct protein sequencing|Isopeptide bond|Methylation|Nucleotide-binding|Reference proteome|Ubl conjugation</t>
        </is>
      </c>
      <c r="H526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26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62" t="inlineStr"/>
      <c r="K5262" t="n">
        <v>543</v>
      </c>
      <c r="L5262" t="n">
        <v>399</v>
      </c>
      <c r="M5262" t="n">
        <v>421</v>
      </c>
      <c r="N5262" t="n">
        <v>398</v>
      </c>
      <c r="O5262" t="inlineStr">
        <is>
          <t>IVRR(398).(399)AIKNDSVVAGGGAIEMELSKYLR</t>
        </is>
      </c>
      <c r="P5262" t="inlineStr">
        <is>
          <t>IVRRAIKN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NYSYEKLLWTTSR</t>
        </is>
      </c>
      <c r="C5263" t="inlineStr">
        <is>
          <t>P14923</t>
        </is>
      </c>
      <c r="D5263" t="inlineStr">
        <is>
          <t>PLAK_HUMAN</t>
        </is>
      </c>
      <c r="E52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263" t="inlineStr">
        <is>
          <t>RecName: Full=Junction plakoglobin; AltName: Full=Catenin gamma; AltName: Full=Desmoplakin III; AltName: Full=Desmoplakin-3;</t>
        </is>
      </c>
      <c r="G52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2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2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263" t="inlineStr"/>
      <c r="K5263" t="n">
        <v>745</v>
      </c>
      <c r="L5263" t="n">
        <v>321</v>
      </c>
      <c r="M5263" t="n">
        <v>333</v>
      </c>
      <c r="N5263" t="n">
        <v>320</v>
      </c>
      <c r="O5263" t="inlineStr">
        <is>
          <t>QIMR(320).(321)NYSYEKLLWTTSR</t>
        </is>
      </c>
      <c r="P5263" t="inlineStr">
        <is>
          <t>QIMRNYSY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AFGGQSLKFGKGGQAHR</t>
        </is>
      </c>
      <c r="C5264" t="inlineStr">
        <is>
          <t>P31040</t>
        </is>
      </c>
      <c r="D5264" t="inlineStr">
        <is>
          <t>SDHA_HUMAN</t>
        </is>
      </c>
      <c r="E526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26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26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264" t="inlineStr">
        <is>
          <t>GO:0005743|GO:0005749|GO:0005739|GO:0005730|GO:0009055|GO:0050660|GO:0102040|GO:0008177|GO:0006121|GO:0007399|GO:0042776|GO:0022904|GO:0006105|GO:0006099</t>
        </is>
      </c>
      <c r="I526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264" t="inlineStr"/>
      <c r="K5264" t="n">
        <v>664</v>
      </c>
      <c r="L5264" t="n">
        <v>172</v>
      </c>
      <c r="M5264" t="n">
        <v>188</v>
      </c>
      <c r="N5264" t="n">
        <v>171</v>
      </c>
      <c r="O5264" t="inlineStr">
        <is>
          <t>IYQR(171).(172)AFGGQSLKFGKGGQAHR</t>
        </is>
      </c>
      <c r="P5264" t="inlineStr">
        <is>
          <t>IYQRAFGG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HFKSSSIQR</t>
        </is>
      </c>
      <c r="C5265" t="inlineStr">
        <is>
          <t>O14979</t>
        </is>
      </c>
      <c r="D5265" t="inlineStr">
        <is>
          <t>HNRDL_HUMAN</t>
        </is>
      </c>
      <c r="E5265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265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265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265" t="inlineStr">
        <is>
          <t>GO:0005829|GO:0005654|GO:0005634|GO:0005681|GO:0003677|GO:0003690|GO:0008143|GO:0034046|GO:0003723|GO:0003697|GO:0010468|GO:0006396</t>
        </is>
      </c>
      <c r="I5265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265" t="inlineStr"/>
      <c r="K5265" t="n">
        <v>420</v>
      </c>
      <c r="L5265" t="n">
        <v>89</v>
      </c>
      <c r="M5265" t="n">
        <v>97</v>
      </c>
      <c r="N5265" t="n">
        <v>88</v>
      </c>
      <c r="O5265" t="inlineStr">
        <is>
          <t>LFRR(88).(89)HFKSSSIQR</t>
        </is>
      </c>
      <c r="P5265" t="inlineStr">
        <is>
          <t>LFRRHFKS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MKGSCGIGGGIGGGSSR</t>
        </is>
      </c>
      <c r="C5266" t="inlineStr">
        <is>
          <t>P02533</t>
        </is>
      </c>
      <c r="D5266" t="inlineStr">
        <is>
          <t>K1C14_HUMAN</t>
        </is>
      </c>
      <c r="E52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266" t="inlineStr">
        <is>
          <t>RecName: Full=Keratin, type I cytoskeletal 14; AltName: Full=Cytokeratin-14; Short=CK-14; AltName: Full=Keratin-14; Short=K14;</t>
        </is>
      </c>
      <c r="G52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2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2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266" t="inlineStr"/>
      <c r="K5266" t="n">
        <v>472</v>
      </c>
      <c r="L5266" t="n">
        <v>14</v>
      </c>
      <c r="M5266" t="n">
        <v>30</v>
      </c>
      <c r="N5266" t="n">
        <v>13</v>
      </c>
      <c r="O5266" t="inlineStr">
        <is>
          <t>SSSS(13).(14)MKGSCGIGGGIGGGSSR</t>
        </is>
      </c>
      <c r="P5266" t="inlineStr">
        <is>
          <t>SSSSMKGS</t>
        </is>
      </c>
      <c r="Q5266" t="inlineStr">
        <is>
          <t>Internal</t>
        </is>
      </c>
      <c r="R5266" t="inlineStr"/>
      <c r="S5266" t="inlineStr"/>
      <c r="T5266" t="inlineStr"/>
    </row>
    <row r="5267">
      <c r="A5267" s="1" t="n">
        <v>5265</v>
      </c>
      <c r="B5267" t="inlineStr">
        <is>
          <t>EMAGDNKLLGQFTLIGIPPAPR</t>
        </is>
      </c>
      <c r="C5267" t="inlineStr">
        <is>
          <t>P38646</t>
        </is>
      </c>
      <c r="D5267" t="inlineStr">
        <is>
          <t>GRP75_HUMAN</t>
        </is>
      </c>
      <c r="E526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26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26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26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26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267" t="inlineStr"/>
      <c r="K5267" t="n">
        <v>679</v>
      </c>
      <c r="L5267" t="n">
        <v>492</v>
      </c>
      <c r="M5267" t="n">
        <v>513</v>
      </c>
      <c r="N5267" t="n">
        <v>491</v>
      </c>
      <c r="O5267" t="inlineStr">
        <is>
          <t>QGER(491).(492)EMAGDNKLLGQFTLIGIPPAPR</t>
        </is>
      </c>
      <c r="P5267" t="inlineStr">
        <is>
          <t>QGEREMAG</t>
        </is>
      </c>
      <c r="Q5267" t="inlineStr">
        <is>
          <t>Internal</t>
        </is>
      </c>
      <c r="R5267" t="inlineStr"/>
      <c r="S5267" t="inlineStr"/>
      <c r="T5267" t="inlineStr"/>
    </row>
    <row r="5268">
      <c r="A5268" s="1" t="n">
        <v>5266</v>
      </c>
      <c r="B5268" t="inlineStr">
        <is>
          <t>AWNWTCKDLLLQALR</t>
        </is>
      </c>
      <c r="C5268" t="inlineStr">
        <is>
          <t>Q9ULZ3</t>
        </is>
      </c>
      <c r="D5268" t="inlineStr">
        <is>
          <t>ASC_HUMAN</t>
        </is>
      </c>
      <c r="E5268" t="inlineStr">
        <is>
          <t>MGRARDAILDALENLTAEELKKFKLKLLSVPLREGYGRIPRGALLSMDALDLTDKLVSFYLETYGAELTANVLRDMGLQEMAGQLQAATHQGSGAAPAGIQAPPQSAAKPGLHFIDQHRAALIARVTNVEWLLDALYGKVLTDEQYQAVRAEPTNPSKMRKLFSFTPAWNWTCKDLLLQALRESQSYLVEDLERS</t>
        </is>
      </c>
      <c r="F5268" t="inlineStr">
        <is>
          <t>RecName: Full=Apoptosis-associated speck-like protein containing a CARD {ECO:0000303|PubMed:10567338}; Short=hASC {ECO:0000303|PubMed:10567338}; AltName: Full=Caspase recruitment domain-containing protein 5 {ECO:0000303|Ref.5}; AltName: Full=PYD and CARD domain-containing protein {ECO:0000303|Ref.4}; AltName: Full=Target of methylation-induced silencing 1 {ECO:0000303|PubMed:11103777};</t>
        </is>
      </c>
      <c r="G5268" t="inlineStr">
        <is>
          <t>3D-structure|Alternative splicing|Apoptosis|Cytoplasm|Endoplasmic reticulum|Golgi apparatus|Immunity|Inflammasome|Inflammatory response|Innate immunity|Isopeptide bond|Membrane|Mitochondrion|Nucleus|Phosphoprotein|Reference proteome|Tumor suppressor|Ubl conjugation</t>
        </is>
      </c>
      <c r="H5268" t="inlineStr">
        <is>
          <t>GO:0097169|GO:0035578|GO:0061702|GO:0005737|GO:0005829|GO:0005783|GO:0005576|GO:0000139|GO:0008385|GO:0005874|GO:0005739|GO:0043025|GO:0072558|GO:0072559|GO:0140738|GO:0005730|GO:0005654|GO:0005634|GO:0032991|GO:0034774|GO:0070700|GO:0008656|GO:0019899|GO:0042802|GO:0005138|GO:0017024|GO:0002020|GO:0046983|GO:0042803|GO:0032090|GO:0044325|GO:0005523|GO:0097202|GO:0006919|GO:0002218|GO:0006915|GO:0071347|GO:0071222|GO:0071356|GO:0050829|GO:0050830|GO:0051607|GO:0046456|GO:0006954|GO:0045087|GO:0072332|GO:0042771|GO:0044351|GO:0001773|GO:0002277|GO:1900016|GO:0043124|GO:0032688|GO:0032088|GO:0071901|GO:0044546|GO:0007231|GO:0002221|GO:0030838|GO:0042104|GO:0002821|GO:0002588|GO:0043065|GO:0032722|GO:2001056|GO:0043280|GO:0002230|GO:0051091|GO:0070374|GO:2001238|GO:0050729|GO:0032731|GO:0032733|GO:0032755|GO:0032757|GO:0046330|GO:0060907|GO:0051092|GO:1901224|GO:0050766|GO:0090200|GO:0050870|GO:2000406|GO:0032760|GO:0032729|GO:0051260|GO:0070269|GO:0010506|GO:0043087|GO:2001242|GO:0031647|GO:0010803|GO:0007165|GO:0033209</t>
        </is>
      </c>
      <c r="I5268" t="inlineStr">
        <is>
          <t>C:AIM2 inflammasome complex|C:azurophil granule lumen|C:canonical inflammasome complex|C:cytoplasm|C:cytosol|C:endoplasmic reticulum|C:extracellular region|C:Golgi membrane|C:IkappaB kinase complex|C:microtubule|C:mitochondrion|C:neuronal cell body|C:NLRP1 inflammasome complex|C:NLRP3 inflammasome complex|C:NLRP6 inflammasome complex|C:nucleolus|C:nucleoplasm|C:nucleus|C:protein-containing complex|C:secretory granule lumen|F:BMP receptor binding|F:cysteine-type endopeptidase activator activity involved in apoptotic process|F:enzyme binding|F:identical protein binding|F:interleukin-6 receptor binding|F:myosin I binding|F:protease binding|F:protein dimerization activity|F:protein homodimerization activity|F:Pyrin domain binding|F:transmembrane transporter binding|F:tropomyosin binding|P:activation of cysteine-type endopeptidase activity|P:activation of cysteine-type endopeptidase activity involved in apoptotic process|P:activation of innate immune response|P:apoptotic process|P:cellular response to interleukin-1|P:cellular response to lipopolysaccharide|P:cellular response to tumor necrosis factor|P:defense response to Gram-negative bacterium|P:defense response to Gram-positive bacterium|P:defense response to virus|P:icosanoid biosynthetic process|P:inflammatory response|P:innate immune response|P:intrinsic apoptotic signaling pathway by p53 class mediator|P:intrinsic apoptotic signaling pathway in response to DNA damage by p53 class mediator|P:macropinocytosis|P:myeloid dendritic cell activation|P:myeloid dendritic cell activation involved in immune response|P:negative regulation of cytokine production involved in inflammatory response|P:negative regulation of I-kappaB kinase/NF-kappaB signaling|P:negative regulation of interferon-beta production|P:negative regulation of NF-kappaB transcription factor activity|P:negative regulation of protein serine/threonine kinase activity|P:NLRP3 inflammasome complex assembly|P:osmosensory signaling pathway|P:pattern recognition receptor signaling pathway|P:positive regulation of actin filament polymerization|P:positive regulation of activated T cell proliferation|P:positive regulation of adaptive immune response|P:positive regulation of antigen processing and presentation of peptide antigen via MHC class II|P:positive regulation of apoptotic process|P:positive regulation of chemokine production|P:positive regulation of cysteine-type endopeptidase activity|P:positive regulation of cysteine-type endopeptidase activity involved in apoptotic process|P:positive regulation of defense response to virus by host|P:positive regulation of DNA-binding transcription factor activity|P:positive regulation of ERK1 and ERK2 cascade|P:positive regulation of extrinsic apoptotic signaling pathway|P:positive regulation of inflammatory response|P:positive regulation of interleukin-1 beta production|P:positive regulation of interleukin-10 production|P:positive regulation of interleukin-6 production|P:positive regulation of interleukin-8 production|P:positive regulation of JNK cascade|P:positive regulation of macrophage cytokine production|P:positive regulation of NF-kappaB transcription factor activity|P:positive regulation of NIK/NF-kappaB signaling|P:positive regulation of phagocytosis|P:positive regulation of release of cytochrome c from mitochondria|P:positive regulation of T cell activation|P:positive regulation of T cell migration|P:positive regulation of tumor necrosis factor production|P:positive regulation of type II interferon production|P:protein homooligomerization|P:pyroptosis|P:regulation of autophagy|P:regulation of GTPase activity|P:regulation of intrinsic apoptotic signaling pathway|P:regulation of protein stability|P:regulation of tumor necrosis factor-mediated signaling pathway|P:signal transduction|P:tumor necrosis factor-mediated signaling pathway</t>
        </is>
      </c>
      <c r="J5268" t="inlineStr"/>
      <c r="K5268" t="n">
        <v>195</v>
      </c>
      <c r="L5268" t="n">
        <v>168</v>
      </c>
      <c r="M5268" t="n">
        <v>182</v>
      </c>
      <c r="N5268" t="n">
        <v>167</v>
      </c>
      <c r="O5268" t="inlineStr">
        <is>
          <t>SFTP(167).(168)AWNWTCKDLLLQALR</t>
        </is>
      </c>
      <c r="P5268" t="inlineStr">
        <is>
          <t>SFTPAWNW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LKVQPIPELSELSR</t>
        </is>
      </c>
      <c r="C5269" t="inlineStr">
        <is>
          <t>Q92614</t>
        </is>
      </c>
      <c r="D5269" t="inlineStr">
        <is>
          <t>MY18A_HUMAN</t>
        </is>
      </c>
      <c r="E5269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5269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5269" t="inlineStr">
        <is>
          <t>Alternative splicing|ATP-binding|Coiled coil|Cytoplasm|Cytoskeleton|Golgi apparatus|Motor protein|Myosin|Nucleotide-binding|Phosphoprotein|Reference proteome</t>
        </is>
      </c>
      <c r="H5269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5269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5269" t="inlineStr"/>
      <c r="K5269" t="n">
        <v>2054</v>
      </c>
      <c r="L5269" t="n">
        <v>305</v>
      </c>
      <c r="M5269" t="n">
        <v>318</v>
      </c>
      <c r="N5269" t="n">
        <v>304</v>
      </c>
      <c r="O5269" t="inlineStr">
        <is>
          <t>DSVR(304).(305)LKVQPIPELSELSR</t>
        </is>
      </c>
      <c r="P5269" t="inlineStr">
        <is>
          <t>DSVRLKVQ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WASLDLPSLVAEHLPGR</t>
        </is>
      </c>
      <c r="C5270" t="inlineStr">
        <is>
          <t>O60318</t>
        </is>
      </c>
      <c r="D5270" t="inlineStr">
        <is>
          <t>GANP_HUMAN</t>
        </is>
      </c>
      <c r="E5270" t="inlineStr">
        <is>
          <t>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</t>
        </is>
      </c>
      <c r="F5270" t="inlineStr">
        <is>
          <t>RecName: Full=Germinal-center associated nuclear protein; Short=GANP; EC=2.3.1.48 {ECO:0000269|PubMed:23652018}; AltName: Full=80 kDa MCM3-associated protein; AltName: Full=MCM3 acetylating protein; Short=MCM3AP; EC=2.3.1.-; AltName: Full=MCM3 acetyltransferase;</t>
        </is>
      </c>
      <c r="G5270" t="inlineStr">
        <is>
          <t>3D-structure|Acetylation|Acyltransferase|Alternative promoter usage|Chromosome|Coiled coil|Cytoplasm|Immunity|Intellectual disability|Methylation|mRNA transport|Neuropathy|Nuclear pore complex|Nucleus|Phosphoprotein|Protein transport|Reference proteome|Transferase|Translocation|Transport</t>
        </is>
      </c>
      <c r="H5270" t="inlineStr">
        <is>
          <t>GO:0005694|GO:0005737|GO:0005829|GO:0031965|GO:0044615|GO:0005654|GO:0005634|GO:0070390|GO:0003682|GO:0004402|GO:0042393|GO:0010484|GO:0003676|GO:0006406|GO:0034728|GO:0016973|GO:0015031|GO:0016446</t>
        </is>
      </c>
      <c r="I5270" t="inlineStr">
        <is>
          <t>C:chromosome|C:cytoplasm|C:cytosol|C:nuclear membrane|C:nuclear pore nuclear basket|C:nucleoplasm|C:nucleus|C:transcription export complex 2|F:chromatin binding|F:histone acetyltransferase activity|F:histone binding|F:histone H3 acetyltransferase activity|F:nucleic acid binding|P:mRNA export from nucleus|P:nucleosome organization|P:poly(A)+ mRNA export from nucleus|P:protein transport|P:somatic hypermutation of immunoglobulin genes</t>
        </is>
      </c>
      <c r="J5270" t="inlineStr"/>
      <c r="K5270" t="n">
        <v>1980</v>
      </c>
      <c r="L5270" t="n">
        <v>1338</v>
      </c>
      <c r="M5270" t="n">
        <v>1354</v>
      </c>
      <c r="N5270" t="n">
        <v>1337</v>
      </c>
      <c r="O5270" t="inlineStr">
        <is>
          <t>SDVA(1337).(1338)WASLDLPSLVAEHLPGR</t>
        </is>
      </c>
      <c r="P5270" t="inlineStr">
        <is>
          <t>SDVAWASL</t>
        </is>
      </c>
      <c r="Q5270" t="inlineStr">
        <is>
          <t>Internal</t>
        </is>
      </c>
      <c r="R5270" t="inlineStr"/>
      <c r="S5270" t="inlineStr"/>
      <c r="T5270" t="inlineStr"/>
    </row>
    <row r="5271">
      <c r="A5271" s="1" t="n">
        <v>5269</v>
      </c>
      <c r="B5271" t="inlineStr">
        <is>
          <t>GTVKWFNVR</t>
        </is>
      </c>
      <c r="C5271" t="inlineStr">
        <is>
          <t>P16989</t>
        </is>
      </c>
      <c r="D5271" t="inlineStr">
        <is>
          <t>YBOX3_HUMAN</t>
        </is>
      </c>
      <c r="E527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5271" t="inlineStr">
        <is>
          <t>RecName: Full=Y-box-binding protein 3; AltName: Full=Cold shock domain-containing protein A; AltName: Full=DNA-binding protein A; AltName: Full=Single-strand DNA-binding protein NF-GMB;</t>
        </is>
      </c>
      <c r="G5271" t="inlineStr">
        <is>
          <t>Acetylation|Alternative splicing|Cytoplasm|DNA-binding|Methylation|Nucleus|Phosphoprotein|Reference proteome|Repressor|Transcription|Transcription regulation</t>
        </is>
      </c>
      <c r="H527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527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5271" t="inlineStr"/>
      <c r="K5271" t="n">
        <v>372</v>
      </c>
      <c r="L5271" t="n">
        <v>93</v>
      </c>
      <c r="M5271" t="n">
        <v>101</v>
      </c>
      <c r="N5271" t="n">
        <v>92</v>
      </c>
      <c r="O5271" t="inlineStr">
        <is>
          <t>TKVL(92).(93)GTVKWFNVR</t>
        </is>
      </c>
      <c r="P5271" t="inlineStr">
        <is>
          <t>TKVLGTVK</t>
        </is>
      </c>
      <c r="Q5271" t="inlineStr">
        <is>
          <t>Internal</t>
        </is>
      </c>
      <c r="R5271" t="inlineStr"/>
      <c r="S5271" t="inlineStr"/>
      <c r="T5271" t="inlineStr"/>
    </row>
    <row r="5272">
      <c r="A5272" s="1" t="n">
        <v>5270</v>
      </c>
      <c r="B5272" t="inlineStr">
        <is>
          <t>SSGSGGGAHCGPGTGGFGSR</t>
        </is>
      </c>
      <c r="C5272" t="inlineStr">
        <is>
          <t>Q5XKE5</t>
        </is>
      </c>
      <c r="D5272" t="inlineStr">
        <is>
          <t>K2C79_HUMAN</t>
        </is>
      </c>
      <c r="E527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27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272" t="inlineStr">
        <is>
          <t>Coiled coil|Intermediate filament|Keratin|Reference proteome</t>
        </is>
      </c>
      <c r="H5272" t="inlineStr">
        <is>
          <t>GO:0005829|GO:0070062|GO:0045095|GO:0019899|GO:0030280|GO:0045109|GO:0031424</t>
        </is>
      </c>
      <c r="I5272" t="inlineStr">
        <is>
          <t>C:cytosol|C:extracellular exosome|C:keratin filament|F:enzyme binding|F:structural constituent of skin epidermis|P:intermediate filament organization|P:keratinization</t>
        </is>
      </c>
      <c r="J5272" t="inlineStr"/>
      <c r="K5272" t="n">
        <v>535</v>
      </c>
      <c r="L5272" t="n">
        <v>41</v>
      </c>
      <c r="M5272" t="n">
        <v>60</v>
      </c>
      <c r="N5272" t="n">
        <v>40</v>
      </c>
      <c r="O5272" t="inlineStr">
        <is>
          <t>TVSR(40).(41)SSGSGGGAHCGPGTGGFGSR</t>
        </is>
      </c>
      <c r="P5272" t="inlineStr">
        <is>
          <t>TVSRSSGS</t>
        </is>
      </c>
      <c r="Q5272" t="inlineStr">
        <is>
          <t>Internal</t>
        </is>
      </c>
      <c r="R5272" t="inlineStr"/>
      <c r="S5272" t="inlineStr"/>
      <c r="T5272" t="inlineStr"/>
    </row>
    <row r="5273">
      <c r="A5273" s="1" t="n">
        <v>5271</v>
      </c>
      <c r="B5273" t="inlineStr">
        <is>
          <t>IPKTIEIKSITHDIEEKGVR</t>
        </is>
      </c>
      <c r="C5273" t="inlineStr">
        <is>
          <t>Q9UHD8</t>
        </is>
      </c>
      <c r="D5273" t="inlineStr">
        <is>
          <t>SEPT9_HUMAN</t>
        </is>
      </c>
      <c r="E5273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5273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5273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5273" t="inlineStr">
        <is>
          <t>GO:0015629|GO:0005930|GO:0032153|GO:0005737|GO:0005874|GO:0015630|GO:0097730|GO:0048471|GO:0031105|GO:0005940|GO:0001725|GO:0045296|GO:0005525|GO:0003924|GO:0060090|GO:0061640|GO:1902857</t>
        </is>
      </c>
      <c r="I5273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5273" t="inlineStr"/>
      <c r="K5273" t="n">
        <v>586</v>
      </c>
      <c r="L5273" t="n">
        <v>336</v>
      </c>
      <c r="M5273" t="n">
        <v>355</v>
      </c>
      <c r="N5273" t="n">
        <v>335</v>
      </c>
      <c r="O5273" t="inlineStr">
        <is>
          <t>SEER(335).(336)IPKTIEIKSITHDIEEKGVR</t>
        </is>
      </c>
      <c r="P5273" t="inlineStr">
        <is>
          <t>SEERIPKT</t>
        </is>
      </c>
      <c r="Q5273" t="inlineStr">
        <is>
          <t>Internal</t>
        </is>
      </c>
      <c r="R5273" t="inlineStr"/>
      <c r="S5273" t="inlineStr"/>
      <c r="T5273" t="inlineStr"/>
    </row>
    <row r="5274">
      <c r="A5274" s="1" t="n">
        <v>5272</v>
      </c>
      <c r="B5274" t="inlineStr">
        <is>
          <t>FKLWYTLDR</t>
        </is>
      </c>
      <c r="C5274" t="inlineStr">
        <is>
          <t>P00387</t>
        </is>
      </c>
      <c r="D5274" t="inlineStr">
        <is>
          <t>NB5R3_HUMAN</t>
        </is>
      </c>
      <c r="E5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5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5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5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5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5274" t="inlineStr"/>
      <c r="K5274" t="n">
        <v>301</v>
      </c>
      <c r="L5274" t="n">
        <v>233</v>
      </c>
      <c r="M5274" t="n">
        <v>241</v>
      </c>
      <c r="N5274" t="n">
        <v>232</v>
      </c>
      <c r="O5274" t="inlineStr">
        <is>
          <t>HSAR(232).(233)FKLWYTLDR</t>
        </is>
      </c>
      <c r="P5274" t="inlineStr">
        <is>
          <t>HSARFKLW</t>
        </is>
      </c>
      <c r="Q5274" t="inlineStr">
        <is>
          <t>Internal</t>
        </is>
      </c>
      <c r="R5274" t="inlineStr"/>
      <c r="S5274" t="inlineStr"/>
      <c r="T5274" t="inlineStr"/>
    </row>
    <row r="5275">
      <c r="A5275" s="1" t="n">
        <v>5273</v>
      </c>
      <c r="B5275" t="inlineStr">
        <is>
          <t>SYSDPPLKFMSVQR</t>
        </is>
      </c>
      <c r="C5275" t="inlineStr">
        <is>
          <t>P52597</t>
        </is>
      </c>
      <c r="D5275" t="inlineStr">
        <is>
          <t>HNRPF_HUMAN</t>
        </is>
      </c>
      <c r="E527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27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27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275" t="inlineStr">
        <is>
          <t>GO:0071013|GO:0005829|GO:0016020|GO:0005654|GO:0005634|GO:0005886|GO:1990904|GO:0045202|GO:0003723|GO:0003727|GO:0000398|GO:0043484|GO:0006396</t>
        </is>
      </c>
      <c r="I527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275" t="inlineStr"/>
      <c r="K5275" t="n">
        <v>415</v>
      </c>
      <c r="L5275" t="n">
        <v>193</v>
      </c>
      <c r="M5275" t="n">
        <v>206</v>
      </c>
      <c r="N5275" t="n">
        <v>192</v>
      </c>
      <c r="O5275" t="inlineStr">
        <is>
          <t>EEVR(192).(193)SYSDPPLKFMSVQR</t>
        </is>
      </c>
      <c r="P5275" t="inlineStr">
        <is>
          <t>EEVRSYSD</t>
        </is>
      </c>
      <c r="Q5275" t="inlineStr">
        <is>
          <t>Internal</t>
        </is>
      </c>
      <c r="R5275" t="inlineStr"/>
      <c r="S5275" t="inlineStr"/>
      <c r="T5275" t="inlineStr"/>
    </row>
    <row r="5276">
      <c r="A5276" s="1" t="n">
        <v>5274</v>
      </c>
      <c r="B5276" t="inlineStr">
        <is>
          <t>PAPKDKWSNFDPTGLER</t>
        </is>
      </c>
      <c r="C5276" t="inlineStr">
        <is>
          <t>Q9NVI7</t>
        </is>
      </c>
      <c r="D5276" t="inlineStr">
        <is>
          <t>ATD3A_HUMAN</t>
        </is>
      </c>
      <c r="E527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5276" t="inlineStr">
        <is>
          <t>RecName: Full=ATPase family AAA domain-containing protein 3A {ECO:0000312|HGNC:HGNC:25567};</t>
        </is>
      </c>
      <c r="G527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5276" t="inlineStr">
        <is>
          <t>GO:0005743|GO:0042645|GO:0005739|GO:0005524|GO:0016887|GO:0042802|GO:0140374|GO:0007005|GO:0043066|GO:0001558</t>
        </is>
      </c>
      <c r="I527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5276" t="inlineStr"/>
      <c r="K5276" t="n">
        <v>634</v>
      </c>
      <c r="L5276" t="n">
        <v>41</v>
      </c>
      <c r="M5276" t="n">
        <v>57</v>
      </c>
      <c r="N5276" t="n">
        <v>40</v>
      </c>
      <c r="O5276" t="inlineStr">
        <is>
          <t>LGDR(40).(41)PAPKDKWSNFDPTGLER</t>
        </is>
      </c>
      <c r="P5276" t="inlineStr">
        <is>
          <t>LGDRPAPK</t>
        </is>
      </c>
      <c r="Q5276" t="inlineStr">
        <is>
          <t>Internal</t>
        </is>
      </c>
      <c r="R5276" t="inlineStr"/>
      <c r="S5276" t="inlineStr"/>
      <c r="T5276" t="inlineStr"/>
    </row>
    <row r="5277">
      <c r="A5277" s="1" t="n">
        <v>5275</v>
      </c>
      <c r="B5277" t="inlineStr">
        <is>
          <t>PNEIKVVYLR</t>
        </is>
      </c>
      <c r="C5277" t="inlineStr">
        <is>
          <t>P30050</t>
        </is>
      </c>
      <c r="D5277" t="inlineStr">
        <is>
          <t>RL12_HUMAN</t>
        </is>
      </c>
      <c r="E5277" t="inlineStr">
        <is>
          <t>MPPKFDPNEIKVVYLRCTGGEVGATSALAPKIGPLGLSPKKVGDDIAKATGDWKGLRITVKLTIQNRQAQIEVVPSASALIIKALKEPPRDRKKQKNIKHSGNITFDEIVNIARQMRHRSLARELSGTIKEILGTAQSVGCNVDGRHPHDIIDDINSGAVECPAS</t>
        </is>
      </c>
      <c r="F5277" t="inlineStr">
        <is>
          <t>RecName: Full=Large ribosomal subunit protein uL11 {ECO:0000303|PubMed:24524803}; AltName: Full=60S ribosomal protein L12;</t>
        </is>
      </c>
      <c r="G5277" t="inlineStr">
        <is>
          <t>3D-structure|Acetylation|Alternative splicing|Isopeptide bond|Phosphoprotein|Reference proteome|Ribonucleoprotein|Ribosomal protein|RNA-binding|Ubl conjugation</t>
        </is>
      </c>
      <c r="H5277" t="inlineStr">
        <is>
          <t>GO:0005737|GO:0005829|GO:0022625|GO:0022626|GO:0070062|GO:0005925|GO:0016020|GO:0005730|GO:0014069|GO:0070180|GO:0003723|GO:0003735|GO:0002181|GO:0006412</t>
        </is>
      </c>
      <c r="I52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277" t="inlineStr"/>
      <c r="K5277" t="n">
        <v>165</v>
      </c>
      <c r="L5277" t="n">
        <v>7</v>
      </c>
      <c r="M5277" t="n">
        <v>16</v>
      </c>
      <c r="N5277" t="n">
        <v>6</v>
      </c>
      <c r="O5277" t="inlineStr">
        <is>
          <t>PKFD(6).(7)PNEIKVVYLR</t>
        </is>
      </c>
      <c r="P5277" t="inlineStr">
        <is>
          <t>PKFDPNEI</t>
        </is>
      </c>
      <c r="Q5277" t="inlineStr">
        <is>
          <t>Internal</t>
        </is>
      </c>
      <c r="R5277" t="inlineStr"/>
      <c r="S5277" t="inlineStr">
        <is>
          <t>CLE_C14</t>
        </is>
      </c>
      <c r="T5277" t="inlineStr">
        <is>
          <t>Unknown</t>
        </is>
      </c>
    </row>
    <row r="5278">
      <c r="A5278" s="1" t="n">
        <v>5276</v>
      </c>
      <c r="B5278" t="inlineStr">
        <is>
          <t>EIVQQVKQQEQKYPQGVASQR</t>
        </is>
      </c>
      <c r="C5278" t="inlineStr">
        <is>
          <t>Q9Y6M1</t>
        </is>
      </c>
      <c r="D5278" t="inlineStr">
        <is>
          <t>IF2B2_HUMAN</t>
        </is>
      </c>
      <c r="E5278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5278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5278" t="inlineStr">
        <is>
          <t>3D-structure|Acetylation|Alternative initiation|Alternative splicing|Cytoplasm|mRNA transport|Nucleus|Phosphoprotein|Reference proteome|Repeat|RNA-binding|Translation regulation|Transport</t>
        </is>
      </c>
      <c r="H5278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5278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5278" t="inlineStr"/>
      <c r="K5278" t="n">
        <v>599</v>
      </c>
      <c r="L5278" t="n">
        <v>577</v>
      </c>
      <c r="M5278" t="n">
        <v>597</v>
      </c>
      <c r="N5278" t="n">
        <v>576</v>
      </c>
      <c r="O5278" t="inlineStr">
        <is>
          <t>RKIR(576).(577)EIVQQVKQQEQKYPQGVASQR</t>
        </is>
      </c>
      <c r="P5278" t="inlineStr">
        <is>
          <t>RKIREIVQ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ANVDKVFFDLMR</t>
        </is>
      </c>
      <c r="C5279" t="inlineStr">
        <is>
          <t>P11233</t>
        </is>
      </c>
      <c r="D5279" t="inlineStr">
        <is>
          <t>RALA_HUMAN</t>
        </is>
      </c>
      <c r="E5279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5279" t="inlineStr">
        <is>
          <t>RecName: Full=Ras-related protein Ral-A; EC=3.6.5.2 {ECO:0000269|PubMed:30500825}; Flags: Precursor;</t>
        </is>
      </c>
      <c r="G5279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5279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5279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5279" t="inlineStr"/>
      <c r="K5279" t="n">
        <v>206</v>
      </c>
      <c r="L5279" t="n">
        <v>162</v>
      </c>
      <c r="M5279" t="n">
        <v>173</v>
      </c>
      <c r="N5279" t="n">
        <v>161</v>
      </c>
      <c r="O5279" t="inlineStr">
        <is>
          <t>AKTR(161).(162)ANVDKVFFDLMR</t>
        </is>
      </c>
      <c r="P5279" t="inlineStr">
        <is>
          <t>AKTRANVD</t>
        </is>
      </c>
      <c r="Q5279" t="inlineStr">
        <is>
          <t>Internal</t>
        </is>
      </c>
      <c r="R5279" t="inlineStr"/>
      <c r="S5279" t="inlineStr"/>
      <c r="T5279" t="inlineStr"/>
    </row>
    <row r="5280">
      <c r="A5280" s="1" t="n">
        <v>5278</v>
      </c>
      <c r="B5280" t="inlineStr">
        <is>
          <t>PGIDKLPIEETLEDSPQTR</t>
        </is>
      </c>
      <c r="C5280" t="inlineStr">
        <is>
          <t>Q9UKG1</t>
        </is>
      </c>
      <c r="D5280" t="inlineStr">
        <is>
          <t>DP13A_HUMAN</t>
        </is>
      </c>
      <c r="E5280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5280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5280" t="inlineStr">
        <is>
          <t>3D-structure|Cell cycle|Cell projection|Coiled coil|Cytoplasm|Cytoplasmic vesicle|Diabetes mellitus|Disease variant|Endosome|Membrane|Nucleus|Phosphoprotein|Reference proteome</t>
        </is>
      </c>
      <c r="H5280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5280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5280" t="inlineStr"/>
      <c r="K5280" t="n">
        <v>709</v>
      </c>
      <c r="L5280" t="n">
        <v>2</v>
      </c>
      <c r="M5280" t="n">
        <v>20</v>
      </c>
      <c r="N5280" t="n">
        <v>1</v>
      </c>
      <c r="O5280" t="inlineStr">
        <is>
          <t>M(1).(2)PGIDKLPIEETLEDSPQTR</t>
        </is>
      </c>
      <c r="P5280" t="inlineStr">
        <is>
          <t>---MPGID</t>
        </is>
      </c>
      <c r="Q5280" t="inlineStr">
        <is>
          <t>Met removed</t>
        </is>
      </c>
      <c r="R5280" t="inlineStr"/>
      <c r="S5280" t="inlineStr">
        <is>
          <t>CLE_M24</t>
        </is>
      </c>
      <c r="T5280" t="inlineStr">
        <is>
          <t>Unknown</t>
        </is>
      </c>
    </row>
    <row r="5281">
      <c r="A5281" s="1" t="n">
        <v>5279</v>
      </c>
      <c r="B5281" t="inlineStr">
        <is>
          <t>LIGDAAKNQVAMNPTNTVFDAKR</t>
        </is>
      </c>
      <c r="C5281" t="inlineStr">
        <is>
          <t>P11142</t>
        </is>
      </c>
      <c r="D5281" t="inlineStr">
        <is>
          <t>HSP7C_HUMAN</t>
        </is>
      </c>
      <c r="E528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28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28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28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28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281" t="inlineStr"/>
      <c r="K5281" t="n">
        <v>646</v>
      </c>
      <c r="L5281" t="n">
        <v>50</v>
      </c>
      <c r="M5281" t="n">
        <v>72</v>
      </c>
      <c r="N5281" t="n">
        <v>49</v>
      </c>
      <c r="O5281" t="inlineStr">
        <is>
          <t>DTER(49).(50)LIGDAAKNQVAMNPTNTVFDAKR</t>
        </is>
      </c>
      <c r="P5281" t="inlineStr">
        <is>
          <t>DTERLIGD</t>
        </is>
      </c>
      <c r="Q5281" t="inlineStr">
        <is>
          <t>Internal</t>
        </is>
      </c>
      <c r="R5281" t="inlineStr"/>
      <c r="S5281" t="inlineStr">
        <is>
          <t>S01.151</t>
        </is>
      </c>
      <c r="T5281" t="inlineStr">
        <is>
          <t>trypsin 1</t>
        </is>
      </c>
    </row>
    <row r="5282">
      <c r="A5282" s="1" t="n">
        <v>5280</v>
      </c>
      <c r="B5282" t="inlineStr">
        <is>
          <t>ETAQAIKGMHIR</t>
        </is>
      </c>
      <c r="C5282" t="inlineStr">
        <is>
          <t>P18621</t>
        </is>
      </c>
      <c r="D5282" t="inlineStr">
        <is>
          <t>RL17_HUMAN</t>
        </is>
      </c>
      <c r="E5282" t="inlineStr">
        <is>
          <t>MVRYSLDPENPTKSCKSRGSNLRVHFKNTRETAQAIKGMHIRKATKYLKDVTLQKQCVPFRRYNGGVGRCAQAKQWGWTQGRWPKKSAEFLLHMLKNAESNAELKGLDVDSLVIEHIQVNKAPKMRRRTYRAHGRINPYMSSPCHIEMILTEKEQIVPKPEEEVAQKKKISQKKLKKQKLMARE</t>
        </is>
      </c>
      <c r="F5282" t="inlineStr">
        <is>
          <t>RecName: Full=Large ribosomal subunit protein uL22 {ECO:0000303|PubMed:24524803}; AltName: Full=60S ribosomal protein L17; AltName: Full=60S ribosomal protein L23; AltName: Full=PD-1;</t>
        </is>
      </c>
      <c r="G5282" t="inlineStr">
        <is>
          <t>3D-structure|Alternative splicing|Cytoplasm|Direct protein sequencing|Reference proteome|Ribonucleoprotein|Ribosomal protein</t>
        </is>
      </c>
      <c r="H5282" t="inlineStr">
        <is>
          <t>GO:0005737|GO:0005829|GO:0022625|GO:0022626|GO:0005634|GO:0003723|GO:0003735|GO:0002181|GO:0006412</t>
        </is>
      </c>
      <c r="I5282" t="inlineStr">
        <is>
          <t>C:cytoplasm|C:cytosol|C:cytosolic large ribosomal subunit|C:cytosolic ribosome|C:nucleus|F:RNA binding|F:structural constituent of ribosome|P:cytoplasmic translation|P:translation</t>
        </is>
      </c>
      <c r="J5282" t="inlineStr"/>
      <c r="K5282" t="n">
        <v>184</v>
      </c>
      <c r="L5282" t="n">
        <v>31</v>
      </c>
      <c r="M5282" t="n">
        <v>42</v>
      </c>
      <c r="N5282" t="n">
        <v>30</v>
      </c>
      <c r="O5282" t="inlineStr">
        <is>
          <t>KNTR(30).(31)ETAQAIKGMHIR</t>
        </is>
      </c>
      <c r="P5282" t="inlineStr">
        <is>
          <t>KNTRETAQ</t>
        </is>
      </c>
      <c r="Q5282" t="inlineStr">
        <is>
          <t>Internal</t>
        </is>
      </c>
      <c r="R5282" t="inlineStr"/>
      <c r="S5282" t="inlineStr"/>
      <c r="T5282" t="inlineStr"/>
    </row>
    <row r="5283">
      <c r="A5283" s="1" t="n">
        <v>5281</v>
      </c>
      <c r="B5283" t="inlineStr">
        <is>
          <t>SEIINSKNFDR</t>
        </is>
      </c>
      <c r="C5283" t="inlineStr">
        <is>
          <t>Q9BTV4</t>
        </is>
      </c>
      <c r="D5283" t="inlineStr">
        <is>
          <t>TMM43_HUMAN</t>
        </is>
      </c>
      <c r="E5283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5283" t="inlineStr">
        <is>
          <t>RecName: Full=Transmembrane protein 43; AltName: Full=Protein LUMA;</t>
        </is>
      </c>
      <c r="G5283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5283" t="inlineStr">
        <is>
          <t>GO:0005788|GO:0005789|GO:0005794|GO:0005635|GO:0005637|GO:0005886|GO:0042802|GO:0043621|GO:0045087|GO:0006629|GO:0071763</t>
        </is>
      </c>
      <c r="I5283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5283" t="inlineStr"/>
      <c r="K5283" t="n">
        <v>400</v>
      </c>
      <c r="L5283" t="n">
        <v>153</v>
      </c>
      <c r="M5283" t="n">
        <v>163</v>
      </c>
      <c r="N5283" t="n">
        <v>152</v>
      </c>
      <c r="O5283" t="inlineStr">
        <is>
          <t>TEWR(152).(153)SEIINSKNFDR</t>
        </is>
      </c>
      <c r="P5283" t="inlineStr">
        <is>
          <t>TEWRSEII</t>
        </is>
      </c>
      <c r="Q5283" t="inlineStr">
        <is>
          <t>Internal</t>
        </is>
      </c>
      <c r="R5283" t="inlineStr"/>
      <c r="S5283" t="inlineStr"/>
      <c r="T5283" t="inlineStr"/>
    </row>
    <row r="5284">
      <c r="A5284" s="1" t="n">
        <v>5282</v>
      </c>
      <c r="B5284" t="inlineStr">
        <is>
          <t>LPPEKVNPLGGAVALGHPLGCTGAR</t>
        </is>
      </c>
      <c r="C5284" t="inlineStr">
        <is>
          <t>P09110</t>
        </is>
      </c>
      <c r="D5284" t="inlineStr">
        <is>
          <t>THIK_HUMAN</t>
        </is>
      </c>
      <c r="E528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528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5284" t="inlineStr">
        <is>
          <t>3D-structure|Acyltransferase|Alternative splicing|Fatty acid metabolism|Lipid metabolism|Peroxisome|Phosphoprotein|Reference proteome|Transferase|Transit peptide</t>
        </is>
      </c>
      <c r="H5284" t="inlineStr">
        <is>
          <t>GO:0005829|GO:0005576|GO:0016020|GO:0005782|GO:0005777|GO:0035580|GO:0008775|GO:0003985|GO:0003988|GO:0050633|GO:0016401|GO:0036109|GO:0008206|GO:0006635|GO:0033540|GO:0010124|GO:0000038</t>
        </is>
      </c>
      <c r="I528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5284" t="inlineStr"/>
      <c r="K5284" t="n">
        <v>424</v>
      </c>
      <c r="L5284" t="n">
        <v>361</v>
      </c>
      <c r="M5284" t="n">
        <v>385</v>
      </c>
      <c r="N5284" t="n">
        <v>360</v>
      </c>
      <c r="O5284" t="inlineStr">
        <is>
          <t>EKLR(360).(361)LPPEKVNPLGGAVALGHPLGCTGAR</t>
        </is>
      </c>
      <c r="P5284" t="inlineStr">
        <is>
          <t>EKLRLPPE</t>
        </is>
      </c>
      <c r="Q5284" t="inlineStr">
        <is>
          <t>Internal</t>
        </is>
      </c>
      <c r="R5284" t="inlineStr"/>
      <c r="S5284" t="inlineStr"/>
      <c r="T5284" t="inlineStr"/>
    </row>
    <row r="5285">
      <c r="A5285" s="1" t="n">
        <v>5283</v>
      </c>
      <c r="B5285" t="inlineStr">
        <is>
          <t>GVTIKPTVDDD</t>
        </is>
      </c>
      <c r="C5285" t="inlineStr">
        <is>
          <t>P41091</t>
        </is>
      </c>
      <c r="D5285" t="inlineStr">
        <is>
          <t>IF2G_HUMAN</t>
        </is>
      </c>
      <c r="E528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5285" t="inlineStr">
        <is>
          <t>RecName: Full=Eukaryotic translation initiation factor 2 subunit 3; EC=3.6.5.3; AltName: Full=Eukaryotic translation initiation factor 2 subunit gamma X; Short=eIF-2-gamma X; Short=eIF-2gX;</t>
        </is>
      </c>
      <c r="G528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5285" t="inlineStr">
        <is>
          <t>GO:0005737|GO:0005829|GO:0005850|GO:0070062|GO:0045296|GO:0005525|GO:0003924|GO:0008135|GO:0003743|GO:0000049|GO:0001731|GO:0006413</t>
        </is>
      </c>
      <c r="I528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5285" t="inlineStr"/>
      <c r="K5285" t="n">
        <v>472</v>
      </c>
      <c r="L5285" t="n">
        <v>462</v>
      </c>
      <c r="M5285" t="n">
        <v>472</v>
      </c>
      <c r="N5285" t="n">
        <v>461</v>
      </c>
      <c r="O5285" t="inlineStr">
        <is>
          <t>QIRR(461).(462)GVTIKPTVDDD</t>
        </is>
      </c>
      <c r="P5285" t="inlineStr">
        <is>
          <t>QIRRGVTI</t>
        </is>
      </c>
      <c r="Q5285" t="inlineStr">
        <is>
          <t>Internal</t>
        </is>
      </c>
      <c r="R5285" t="inlineStr"/>
      <c r="S5285" t="inlineStr"/>
      <c r="T5285" t="inlineStr"/>
    </row>
    <row r="5286">
      <c r="A5286" s="1" t="n">
        <v>5284</v>
      </c>
      <c r="B5286" t="inlineStr">
        <is>
          <t>EVEMGPFKHTVDDGLDIR</t>
        </is>
      </c>
      <c r="C5286" t="inlineStr">
        <is>
          <t>Q86VP6</t>
        </is>
      </c>
      <c r="D5286" t="inlineStr">
        <is>
          <t>CAND1_HUMAN</t>
        </is>
      </c>
      <c r="E528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28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286" t="inlineStr">
        <is>
          <t>3D-structure|Acetylation|Alternative splicing|Cytoplasm|Direct protein sequencing|Nucleus|Phosphoprotein|Reference proteome|Repeat|Ubl conjugation pathway</t>
        </is>
      </c>
      <c r="H528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28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286" t="inlineStr"/>
      <c r="K5286" t="n">
        <v>1230</v>
      </c>
      <c r="L5286" t="n">
        <v>1065</v>
      </c>
      <c r="M5286" t="n">
        <v>1082</v>
      </c>
      <c r="N5286" t="n">
        <v>1064</v>
      </c>
      <c r="O5286" t="inlineStr">
        <is>
          <t>ELIR(1064).(1065)EVEMGPFKHTVDDGLDIR</t>
        </is>
      </c>
      <c r="P5286" t="inlineStr">
        <is>
          <t>ELIREVEM</t>
        </is>
      </c>
      <c r="Q5286" t="inlineStr">
        <is>
          <t>Internal</t>
        </is>
      </c>
      <c r="R5286" t="inlineStr"/>
      <c r="S5286" t="inlineStr">
        <is>
          <t>S01.151</t>
        </is>
      </c>
      <c r="T5286" t="inlineStr">
        <is>
          <t>trypsin 1</t>
        </is>
      </c>
    </row>
    <row r="5287">
      <c r="A5287" s="1" t="n">
        <v>5285</v>
      </c>
      <c r="B5287" t="inlineStr">
        <is>
          <t>KFAYLGR</t>
        </is>
      </c>
      <c r="C5287" t="inlineStr">
        <is>
          <t>P40429</t>
        </is>
      </c>
      <c r="D5287" t="inlineStr">
        <is>
          <t>RL13A_HUMAN</t>
        </is>
      </c>
      <c r="E528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5287" t="inlineStr">
        <is>
          <t>RecName: Full=Large ribosomal subunit protein uL13 {ECO:0000303|PubMed:24524803}; AltName: Full=23 kDa highly basic protein; AltName: Full=60S ribosomal protein L13a;</t>
        </is>
      </c>
      <c r="G5287" t="inlineStr">
        <is>
          <t>3D-structure|Acetylation|Citrullination|Cytoplasm|Direct protein sequencing|Phosphoprotein|Reference proteome|Ribonucleoprotein|Ribosomal protein|Translation regulation</t>
        </is>
      </c>
      <c r="H528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528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5287" t="inlineStr"/>
      <c r="K5287" t="n">
        <v>203</v>
      </c>
      <c r="L5287" t="n">
        <v>134</v>
      </c>
      <c r="M5287" t="n">
        <v>140</v>
      </c>
      <c r="N5287" t="n">
        <v>133</v>
      </c>
      <c r="O5287" t="inlineStr">
        <is>
          <t>KPTR(133).(134)KFAYLGR</t>
        </is>
      </c>
      <c r="P5287" t="inlineStr">
        <is>
          <t>KPTRKFAY</t>
        </is>
      </c>
      <c r="Q5287" t="inlineStr">
        <is>
          <t>Internal</t>
        </is>
      </c>
      <c r="R5287" t="inlineStr"/>
      <c r="S5287" t="inlineStr">
        <is>
          <t>M35.004</t>
        </is>
      </c>
      <c r="T5287" t="inlineStr">
        <is>
          <t>peptidyl-Lys metallopeptidase</t>
        </is>
      </c>
    </row>
    <row r="5288">
      <c r="A5288" s="1" t="n">
        <v>5286</v>
      </c>
      <c r="B5288" t="inlineStr">
        <is>
          <t>AIETLIKNFHQYSVEGGKETLTPSELR</t>
        </is>
      </c>
      <c r="C5288" t="inlineStr">
        <is>
          <t>Q9HCY8</t>
        </is>
      </c>
      <c r="D5288" t="inlineStr">
        <is>
          <t>S10AE_HUMAN</t>
        </is>
      </c>
      <c r="E5288" t="inlineStr">
        <is>
          <t>MGQCRSANAEDAQEFSDVERAIETLIKNFHQYSVEGGKETLTPSELRDLVTQQLPHLMPSNCGLEEKIANLGSCNDSKLEFRSFWELIGEAAKSVKLERPVRGH</t>
        </is>
      </c>
      <c r="F5288" t="inlineStr">
        <is>
          <t>RecName: Full=Protein S100-A14; AltName: Full=S100 calcium-binding protein A14; Short=S114;</t>
        </is>
      </c>
      <c r="G5288" t="inlineStr">
        <is>
          <t>3D-structure|Apoptosis|Cytoplasm|Reference proteome</t>
        </is>
      </c>
      <c r="H5288" t="inlineStr">
        <is>
          <t>GO:0070062|GO:0005615|GO:0048471|GO:0005509|GO:0048306|GO:0042379|GO:0006915|GO:0055074|GO:0042742|GO:0071624|GO:0090026|GO:0032496|GO:0034142</t>
        </is>
      </c>
      <c r="I5288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5288" t="inlineStr"/>
      <c r="K5288" t="n">
        <v>104</v>
      </c>
      <c r="L5288" t="n">
        <v>21</v>
      </c>
      <c r="M5288" t="n">
        <v>47</v>
      </c>
      <c r="N5288" t="n">
        <v>20</v>
      </c>
      <c r="O5288" t="inlineStr">
        <is>
          <t>DVER(20).(21)AIETLIKNFHQYSVEGGKETLTPSELR</t>
        </is>
      </c>
      <c r="P5288" t="inlineStr">
        <is>
          <t>DVERAIET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AVFWDIKNR</t>
        </is>
      </c>
      <c r="C5289" t="inlineStr">
        <is>
          <t>Q6P2Q9</t>
        </is>
      </c>
      <c r="D5289" t="inlineStr">
        <is>
          <t>PRP8_HUMAN</t>
        </is>
      </c>
      <c r="E528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5289" t="inlineStr">
        <is>
          <t>RecName: Full=Pre-mRNA-processing-splicing factor 8; AltName: Full=220 kDa U5 snRNP-specific protein; AltName: Full=PRP8 homolog; AltName: Full=Splicing factor Prp8; AltName: Full=p220;</t>
        </is>
      </c>
      <c r="G528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528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528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5289" t="inlineStr"/>
      <c r="K5289" t="n">
        <v>2335</v>
      </c>
      <c r="L5289" t="n">
        <v>1152</v>
      </c>
      <c r="M5289" t="n">
        <v>1160</v>
      </c>
      <c r="N5289" t="n">
        <v>1151</v>
      </c>
      <c r="O5289" t="inlineStr">
        <is>
          <t>NLGR(1151).(1152)AVFWDIKNR</t>
        </is>
      </c>
      <c r="P5289" t="inlineStr">
        <is>
          <t>NLGRAVFW</t>
        </is>
      </c>
      <c r="Q5289" t="inlineStr">
        <is>
          <t>Internal</t>
        </is>
      </c>
      <c r="R5289" t="inlineStr"/>
      <c r="S5289" t="inlineStr"/>
      <c r="T5289" t="inlineStr"/>
    </row>
    <row r="5290">
      <c r="A5290" s="1" t="n">
        <v>5288</v>
      </c>
      <c r="B5290" t="inlineStr">
        <is>
          <t>LNLQEYQSKKLMSDNGVR</t>
        </is>
      </c>
      <c r="C5290" t="inlineStr">
        <is>
          <t>Q96I99</t>
        </is>
      </c>
      <c r="D5290" t="inlineStr">
        <is>
          <t>SUCB2_HUMAN</t>
        </is>
      </c>
      <c r="E5290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5290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5290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5290" t="inlineStr">
        <is>
          <t>GO:0005759|GO:0005739|GO:0005886|GO:0042709|GO:0045244|GO:0005524|GO:0019003|GO:0005525|GO:0000287|GO:0044877|GO:0004776|GO:0006105|GO:1901289|GO:0006104|GO:0006099</t>
        </is>
      </c>
      <c r="I5290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5290" t="inlineStr"/>
      <c r="K5290" t="n">
        <v>432</v>
      </c>
      <c r="L5290" t="n">
        <v>38</v>
      </c>
      <c r="M5290" t="n">
        <v>55</v>
      </c>
      <c r="N5290" t="n">
        <v>37</v>
      </c>
      <c r="O5290" t="inlineStr">
        <is>
          <t>SRRW(37).(38)LNLQEYQSKKLMSDNGVR</t>
        </is>
      </c>
      <c r="P5290" t="inlineStr">
        <is>
          <t>SRRWLNLQ</t>
        </is>
      </c>
      <c r="Q5290" t="inlineStr">
        <is>
          <t>Transit peptide removed</t>
        </is>
      </c>
      <c r="R5290" t="inlineStr"/>
      <c r="S5290" t="inlineStr">
        <is>
          <t>S01.151</t>
        </is>
      </c>
      <c r="T5290" t="inlineStr">
        <is>
          <t>trypsin 1</t>
        </is>
      </c>
    </row>
    <row r="5291">
      <c r="A5291" s="1" t="n">
        <v>5289</v>
      </c>
      <c r="B5291" t="inlineStr">
        <is>
          <t>EQQAQVEKEDFSDMVAEHAAKQKQKKR</t>
        </is>
      </c>
      <c r="C5291" t="inlineStr">
        <is>
          <t>Q13435</t>
        </is>
      </c>
      <c r="D5291" t="inlineStr">
        <is>
          <t>SF3B2_HUMAN</t>
        </is>
      </c>
      <c r="E529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5291" t="inlineStr">
        <is>
          <t>RecName: Full=Splicing factor 3B subunit 2; AltName: Full=Pre-mRNA-splicing factor SF3b 145 kDa subunit; Short=SF3b145; AltName: Full=Spliceosome-associated protein 145; Short=SAP 145;</t>
        </is>
      </c>
      <c r="G529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5291" t="inlineStr">
        <is>
          <t>GO:0071013|GO:0016607|GO:0005654|GO:0005634|GO:0071011|GO:0005681|GO:0005689|GO:0005686|GO:0071005|GO:0005684|GO:0003723|GO:0006397|GO:0000398|GO:0008380|GO:1903241</t>
        </is>
      </c>
      <c r="I529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5291" t="inlineStr"/>
      <c r="K5291" t="n">
        <v>895</v>
      </c>
      <c r="L5291" t="n">
        <v>850</v>
      </c>
      <c r="M5291" t="n">
        <v>876</v>
      </c>
      <c r="N5291" t="n">
        <v>849</v>
      </c>
      <c r="O5291" t="inlineStr">
        <is>
          <t>EHVR(849).(850)EQQAQVEKEDFSDMVAEHAAKQKQKKR</t>
        </is>
      </c>
      <c r="P5291" t="inlineStr">
        <is>
          <t>EHVREQQA</t>
        </is>
      </c>
      <c r="Q5291" t="inlineStr">
        <is>
          <t>Internal</t>
        </is>
      </c>
      <c r="R5291" t="inlineStr"/>
      <c r="S5291" t="inlineStr"/>
      <c r="T5291" t="inlineStr"/>
    </row>
    <row r="5292">
      <c r="A5292" s="1" t="n">
        <v>5290</v>
      </c>
      <c r="B5292" t="inlineStr">
        <is>
          <t>ALAKTGAESISLLELCR</t>
        </is>
      </c>
      <c r="C5292" t="inlineStr">
        <is>
          <t>O60216</t>
        </is>
      </c>
      <c r="D5292" t="inlineStr">
        <is>
          <t>RAD21_HUMAN</t>
        </is>
      </c>
      <c r="E5292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5292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5292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5292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5292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5292" t="inlineStr"/>
      <c r="K5292" t="n">
        <v>631</v>
      </c>
      <c r="L5292" t="n">
        <v>570</v>
      </c>
      <c r="M5292" t="n">
        <v>586</v>
      </c>
      <c r="N5292" t="n">
        <v>569</v>
      </c>
      <c r="O5292" t="inlineStr">
        <is>
          <t>GLQR(569).(570)ALAKTGAESISLLELCR</t>
        </is>
      </c>
      <c r="P5292" t="inlineStr">
        <is>
          <t>GLQRALAK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YEPSETAKAQR</t>
        </is>
      </c>
      <c r="C5293" t="inlineStr">
        <is>
          <t>P51178</t>
        </is>
      </c>
      <c r="D5293" t="inlineStr">
        <is>
          <t>PLCD1_HUMAN</t>
        </is>
      </c>
      <c r="E5293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5293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5293" t="inlineStr">
        <is>
          <t>Alternative splicing|Calcium|Disease variant|Glycoprotein|Hydrolase|Lipid degradation|Lipid metabolism|Metal-binding|Phosphoprotein|Reference proteome|Repeat|Transducer</t>
        </is>
      </c>
      <c r="H5293" t="inlineStr">
        <is>
          <t>GO:0005737|GO:0070062|GO:0005886|GO:0005509|GO:0032794|GO:0004435|GO:0005546|GO:0016042|GO:0046488|GO:0048015|GO:0006644|GO:0051209</t>
        </is>
      </c>
      <c r="I5293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5293" t="inlineStr"/>
      <c r="K5293" t="n">
        <v>756</v>
      </c>
      <c r="L5293" t="n">
        <v>258</v>
      </c>
      <c r="M5293" t="n">
        <v>268</v>
      </c>
      <c r="N5293" t="n">
        <v>257</v>
      </c>
      <c r="O5293" t="inlineStr">
        <is>
          <t>LIER(257).(258)YEPSETAKAQR</t>
        </is>
      </c>
      <c r="P5293" t="inlineStr">
        <is>
          <t>LIERYEPS</t>
        </is>
      </c>
      <c r="Q5293" t="inlineStr">
        <is>
          <t>Internal</t>
        </is>
      </c>
      <c r="R5293" t="inlineStr"/>
      <c r="S5293" t="inlineStr"/>
      <c r="T5293" t="inlineStr"/>
    </row>
    <row r="5294">
      <c r="A5294" s="1" t="n">
        <v>5292</v>
      </c>
      <c r="B5294" t="inlineStr">
        <is>
          <t>LGSPSGKTGTCR</t>
        </is>
      </c>
      <c r="C5294" t="inlineStr">
        <is>
          <t>Q09666</t>
        </is>
      </c>
      <c r="D5294" t="inlineStr">
        <is>
          <t>AHNK_HUMAN</t>
        </is>
      </c>
      <c r="E529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5294" t="inlineStr">
        <is>
          <t>RecName: Full=Neuroblast differentiation-associated protein AHNAK; AltName: Full=Desmoyokin;</t>
        </is>
      </c>
      <c r="G5294" t="inlineStr">
        <is>
          <t>3D-structure|Acetylation|Alternative splicing|Isopeptide bond|Methylation|Nucleus|Phosphoprotein|Reference proteome|Repeat|Ubl conjugation</t>
        </is>
      </c>
      <c r="H529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529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5294" t="inlineStr"/>
      <c r="K5294" t="n">
        <v>5890</v>
      </c>
      <c r="L5294" t="n">
        <v>557</v>
      </c>
      <c r="M5294" t="n">
        <v>568</v>
      </c>
      <c r="N5294" t="n">
        <v>556</v>
      </c>
      <c r="O5294" t="inlineStr">
        <is>
          <t>TGPR(556).(557)LGSPSGKTGTCR</t>
        </is>
      </c>
      <c r="P5294" t="inlineStr">
        <is>
          <t>TGPRLGSP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DMLLANKVPAAAR</t>
        </is>
      </c>
      <c r="C5295" t="inlineStr">
        <is>
          <t>P05388</t>
        </is>
      </c>
      <c r="D5295" t="inlineStr">
        <is>
          <t>RLA0_HUMAN</t>
        </is>
      </c>
      <c r="E5295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295" t="inlineStr">
        <is>
          <t>RecName: Full=Large ribosomal subunit protein uL10 {ECO:0000303|PubMed:24524803}; AltName: Full=60S acidic ribosomal protein P0; AltName: Full=60S ribosomal protein L10E;</t>
        </is>
      </c>
      <c r="G5295" t="inlineStr">
        <is>
          <t>3D-structure|Alternative splicing|Cytoplasm|Direct protein sequencing|Isopeptide bond|Nucleus|Phosphoprotein|Reference proteome|Ribonucleoprotein|Ribosomal protein|Ubl conjugation</t>
        </is>
      </c>
      <c r="H5295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295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295" t="inlineStr"/>
      <c r="K5295" t="n">
        <v>317</v>
      </c>
      <c r="L5295" t="n">
        <v>100</v>
      </c>
      <c r="M5295" t="n">
        <v>112</v>
      </c>
      <c r="N5295" t="n">
        <v>99</v>
      </c>
      <c r="O5295" t="inlineStr">
        <is>
          <t>TEIR(99).(100)DMLLANKVPAAAR</t>
        </is>
      </c>
      <c r="P5295" t="inlineStr">
        <is>
          <t>TEIRDMLL</t>
        </is>
      </c>
      <c r="Q5295" t="inlineStr">
        <is>
          <t>Internal</t>
        </is>
      </c>
      <c r="R5295" t="inlineStr"/>
      <c r="S5295" t="inlineStr">
        <is>
          <t>M12.004|S01.151</t>
        </is>
      </c>
      <c r="T5295" t="inlineStr">
        <is>
          <t>meprin beta subunit|trypsin 1</t>
        </is>
      </c>
    </row>
    <row r="5296">
      <c r="A5296" s="1" t="n">
        <v>5294</v>
      </c>
      <c r="B5296" t="inlineStr">
        <is>
          <t>KYGTCPHGGYGLGLER</t>
        </is>
      </c>
      <c r="C5296" t="inlineStr">
        <is>
          <t>O43776</t>
        </is>
      </c>
      <c r="D5296" t="inlineStr">
        <is>
          <t>SYNC_HUMAN</t>
        </is>
      </c>
      <c r="E5296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296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296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296" t="inlineStr">
        <is>
          <t>GO:0005737|GO:0005829|GO:0070062|GO:0004816|GO:0005524|GO:0031728|GO:0003676|GO:0046983|GO:0006421|GO:0016477|GO:0021987|GO:0006418</t>
        </is>
      </c>
      <c r="I5296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296" t="inlineStr"/>
      <c r="K5296" t="n">
        <v>548</v>
      </c>
      <c r="L5296" t="n">
        <v>507</v>
      </c>
      <c r="M5296" t="n">
        <v>522</v>
      </c>
      <c r="N5296" t="n">
        <v>506</v>
      </c>
      <c r="O5296" t="inlineStr">
        <is>
          <t>TDQR(506).(507)KYGTCPHGGYGLGLER</t>
        </is>
      </c>
      <c r="P5296" t="inlineStr">
        <is>
          <t>TDQRKYGT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FSWDNCDEGKDPAVIR</t>
        </is>
      </c>
      <c r="C5297" t="inlineStr">
        <is>
          <t>P17900</t>
        </is>
      </c>
      <c r="D5297" t="inlineStr">
        <is>
          <t>SAP3_HUMAN</t>
        </is>
      </c>
      <c r="E5297" t="inlineStr">
        <is>
          <t>MQSLMQAPLLIALGLLLAAPAQAHLKKPSQLSSFSWDNCDEGKDPAVIRSLTLEPDPIIVPGNVTLSVMGSTSVPLSSPLKVDLVLEKEVAGLWIKIPCTDYIGSCTFEHFCDVLDMLIPTGEPCPEPLRTYGLPCHCPFKEGTYSLPKSEFVVPDLELPSWLTTGNYRIESVLSSSGKRLGCIKIAASLKGI</t>
        </is>
      </c>
      <c r="F5297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5297" t="inlineStr">
        <is>
          <t>3D-structure|Direct protein sequencing|Disease variant|Disulfide bond|Gangliosidosis|Glycoprotein|Hydrolase|Lipid metabolism|Lysosome|Reference proteome|Signal|Sphingolipid metabolism</t>
        </is>
      </c>
      <c r="H5297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5297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5297" t="inlineStr"/>
      <c r="K5297" t="n">
        <v>193</v>
      </c>
      <c r="L5297" t="n">
        <v>34</v>
      </c>
      <c r="M5297" t="n">
        <v>49</v>
      </c>
      <c r="N5297" t="n">
        <v>33</v>
      </c>
      <c r="O5297" t="inlineStr">
        <is>
          <t>QLSS(33).(34)FSWDNCDEGKDPAVIR</t>
        </is>
      </c>
      <c r="P5297" t="inlineStr">
        <is>
          <t>QLSSFSWD</t>
        </is>
      </c>
      <c r="Q5297" t="inlineStr">
        <is>
          <t>Internal</t>
        </is>
      </c>
      <c r="R5297" t="inlineStr"/>
      <c r="S5297" t="inlineStr">
        <is>
          <t>CLE_UNK</t>
        </is>
      </c>
      <c r="T5297" t="inlineStr">
        <is>
          <t>Unknown</t>
        </is>
      </c>
    </row>
    <row r="5298">
      <c r="A5298" s="1" t="n">
        <v>5296</v>
      </c>
      <c r="B5298" t="inlineStr">
        <is>
          <t>DGWKDGSCD</t>
        </is>
      </c>
      <c r="C5298" t="inlineStr">
        <is>
          <t>P55789</t>
        </is>
      </c>
      <c r="D5298" t="inlineStr">
        <is>
          <t>ALR_HUMAN</t>
        </is>
      </c>
      <c r="E5298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5298" t="inlineStr">
        <is>
          <t>RecName: Full=FAD-linked sulfhydryl oxidase ALR; EC=1.8.3.2; AltName: Full=Augmenter of liver regeneration; Short=hERV1; AltName: Full=Hepatopoietin;</t>
        </is>
      </c>
      <c r="G5298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5298" t="inlineStr">
        <is>
          <t>GO:0005829|GO:0005615|GO:0005758|GO:0005739|GO:0050660|GO:0016971|GO:0008083|GO:0015035|GO:0072717|GO:0071222|GO:0097237|GO:0071356|GO:0001889|GO:0097421|GO:0043066|GO:0045953|GO:2000573</t>
        </is>
      </c>
      <c r="I5298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5298" t="inlineStr"/>
      <c r="K5298" t="n">
        <v>205</v>
      </c>
      <c r="L5298" t="n">
        <v>197</v>
      </c>
      <c r="M5298" t="n">
        <v>205</v>
      </c>
      <c r="N5298" t="n">
        <v>196</v>
      </c>
      <c r="O5298" t="inlineStr">
        <is>
          <t>ERWR(196).(197)DGWKDGSCD</t>
        </is>
      </c>
      <c r="P5298" t="inlineStr">
        <is>
          <t>ERWRDGWK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PVAVGPYGQSQPSCFDR</t>
        </is>
      </c>
      <c r="C5299" t="inlineStr">
        <is>
          <t>P60602</t>
        </is>
      </c>
      <c r="D5299" t="inlineStr">
        <is>
          <t>ROMO1_HUMAN</t>
        </is>
      </c>
      <c r="E5299" t="inlineStr">
        <is>
          <t>MPVAVGPYGQSQPSCFDRVKMGFVMGCAVGMAAGALFGTFSCLRIGMRGRELMGGIGKTMMQSGGTFGTFMAIGMGIRC</t>
        </is>
      </c>
      <c r="F5299" t="inlineStr">
        <is>
          <t>RecName: Full=Reactive oxygen species modulator 1; Short=ROS modulator 1; AltName: Full=Epididymis tissue protein Li 175; AltName: Full=Glyrichin; AltName: Full=Mitochondrial targeting GxxxG motif protein; Short=MTGM; AltName: Full=Protein MGR2 homolog;</t>
        </is>
      </c>
      <c r="G5299" t="inlineStr">
        <is>
          <t>Alternative splicing|Antibiotic|Antimicrobial|Membrane|Mitochondrion|Mitochondrion inner membrane|Reference proteome|Transmembrane|Transmembrane helix</t>
        </is>
      </c>
      <c r="H5299" t="inlineStr">
        <is>
          <t>GO:0005739|GO:0005744|GO:0061844|GO:0034614|GO:0051838|GO:0042742|GO:0050829|GO:0050830|GO:0006886|GO:0031640|GO:0008284|GO:2000379|GO:0030150|GO:0045039|GO:0090399</t>
        </is>
      </c>
      <c r="I5299" t="inlineStr">
        <is>
          <t>C:mitochondrion|C:TIM23 mitochondrial import inner membrane translocase complex|P:antimicrobial humoral immune response mediated by antimicrobial peptide|P:cellular response to reactive oxygen species|P:cytolysis by host of symbiont cells|P:defense response to bacterium|P:defense response to Gram-negative bacterium|P:defense response to Gram-positive bacterium|P:intracellular protein transport|P:killing of cells of another organism|P:positive regulation of cell population proliferation|P:positive regulation of reactive oxygen species metabolic process|P:protein import into mitochondrial matrix|P:protein insertion into mitochondrial inner membrane|P:replicative senescence</t>
        </is>
      </c>
      <c r="J5299" t="inlineStr"/>
      <c r="K5299" t="n">
        <v>79</v>
      </c>
      <c r="L5299" t="n">
        <v>2</v>
      </c>
      <c r="M5299" t="n">
        <v>18</v>
      </c>
      <c r="N5299" t="n">
        <v>1</v>
      </c>
      <c r="O5299" t="inlineStr">
        <is>
          <t>M(1).(2)PVAVGPYGQSQPSCFDR</t>
        </is>
      </c>
      <c r="P5299" t="inlineStr">
        <is>
          <t>---MPVAV</t>
        </is>
      </c>
      <c r="Q5299" t="inlineStr">
        <is>
          <t>Met removed</t>
        </is>
      </c>
      <c r="R5299" t="inlineStr"/>
      <c r="S5299" t="inlineStr">
        <is>
          <t>CLE_M24</t>
        </is>
      </c>
      <c r="T5299" t="inlineStr">
        <is>
          <t>Unknown</t>
        </is>
      </c>
    </row>
    <row r="5300">
      <c r="A5300" s="1" t="n">
        <v>5298</v>
      </c>
      <c r="B5300" t="inlineStr">
        <is>
          <t>ELGEYGFHEYTEVKTVTVKISQKNS</t>
        </is>
      </c>
      <c r="C5300" t="inlineStr">
        <is>
          <t>P00352</t>
        </is>
      </c>
      <c r="D5300" t="inlineStr">
        <is>
          <t>AL1A1_HUMAN</t>
        </is>
      </c>
      <c r="E5300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5300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5300" t="inlineStr">
        <is>
          <t>3D-structure|Acetylation|Cell projection|Cytoplasm|Direct protein sequencing|Lipid metabolism|NAD|Nucleotide-binding|Oxidoreductase|Phosphoprotein|Reference proteome</t>
        </is>
      </c>
      <c r="H5300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5300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5300" t="inlineStr"/>
      <c r="K5300" t="n">
        <v>501</v>
      </c>
      <c r="L5300" t="n">
        <v>477</v>
      </c>
      <c r="M5300" t="n">
        <v>501</v>
      </c>
      <c r="N5300" t="n">
        <v>476</v>
      </c>
      <c r="O5300" t="inlineStr">
        <is>
          <t>GNGR(476).(477)ELGEYGFHEYTEVKTVTVKISQKNS</t>
        </is>
      </c>
      <c r="P5300" t="inlineStr">
        <is>
          <t>GNGRELGE</t>
        </is>
      </c>
      <c r="Q5300" t="inlineStr">
        <is>
          <t>Internal</t>
        </is>
      </c>
      <c r="R5300" t="inlineStr"/>
      <c r="S5300" t="inlineStr"/>
      <c r="T5300" t="inlineStr"/>
    </row>
    <row r="5301">
      <c r="A5301" s="1" t="n">
        <v>5299</v>
      </c>
      <c r="B5301" t="inlineStr">
        <is>
          <t>DKILTATIENNR</t>
        </is>
      </c>
      <c r="C5301" t="inlineStr">
        <is>
          <t>P13646</t>
        </is>
      </c>
      <c r="D5301" t="inlineStr">
        <is>
          <t>K1C13_HUMAN</t>
        </is>
      </c>
      <c r="E5301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5301" t="inlineStr">
        <is>
          <t>RecName: Full=Keratin, type I cytoskeletal 13; AltName: Full=Cytokeratin-13; Short=CK-13; AltName: Full=Keratin-13; Short=K13;</t>
        </is>
      </c>
      <c r="G5301" t="inlineStr">
        <is>
          <t>Alternative splicing|Coiled coil|Direct protein sequencing|Disease variant|Glycoprotein|Intermediate filament|Keratin|Methylation|Phosphoprotein|Reference proteome</t>
        </is>
      </c>
      <c r="H5301" t="inlineStr">
        <is>
          <t>GO:0005856|GO:0005829|GO:0070062|GO:0045111|GO:0045095|GO:0005634|GO:0005198|GO:0007010|GO:0030855|GO:0045109|GO:0043555</t>
        </is>
      </c>
      <c r="I5301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5301" t="inlineStr"/>
      <c r="K5301" t="n">
        <v>458</v>
      </c>
      <c r="L5301" t="n">
        <v>164</v>
      </c>
      <c r="M5301" t="n">
        <v>175</v>
      </c>
      <c r="N5301" t="n">
        <v>163</v>
      </c>
      <c r="O5301" t="inlineStr">
        <is>
          <t>EELR(163).(164)DKILTATIENNR</t>
        </is>
      </c>
      <c r="P5301" t="inlineStr">
        <is>
          <t>EELRDKIL</t>
        </is>
      </c>
      <c r="Q5301" t="inlineStr">
        <is>
          <t>Internal</t>
        </is>
      </c>
      <c r="R5301" t="inlineStr"/>
      <c r="S5301" t="inlineStr"/>
      <c r="T5301" t="inlineStr"/>
    </row>
    <row r="5302">
      <c r="A5302" s="1" t="n">
        <v>5300</v>
      </c>
      <c r="B5302" t="inlineStr">
        <is>
          <t>YTYLEKAIKIHN</t>
        </is>
      </c>
      <c r="C5302" t="inlineStr">
        <is>
          <t>Q93009</t>
        </is>
      </c>
      <c r="D5302" t="inlineStr">
        <is>
          <t>UBP7_HUMAN</t>
        </is>
      </c>
      <c r="E5302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5302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5302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5302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5302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5302" t="inlineStr"/>
      <c r="K5302" t="n">
        <v>1102</v>
      </c>
      <c r="L5302" t="n">
        <v>1091</v>
      </c>
      <c r="M5302" t="n">
        <v>1102</v>
      </c>
      <c r="N5302" t="n">
        <v>1090</v>
      </c>
      <c r="O5302" t="inlineStr">
        <is>
          <t>KRSR(1090).(1091)YTYLEKAIKIHN</t>
        </is>
      </c>
      <c r="P5302" t="inlineStr">
        <is>
          <t>KRSRYTYL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FSKTEELNR</t>
        </is>
      </c>
      <c r="C5303" t="inlineStr">
        <is>
          <t>Q04695</t>
        </is>
      </c>
      <c r="D5303" t="inlineStr">
        <is>
          <t>K1C17_HUMAN</t>
        </is>
      </c>
      <c r="E530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303" t="inlineStr">
        <is>
          <t>RecName: Full=Keratin, type I cytoskeletal 17; AltName: Full=39.1; AltName: Full=Cytokeratin-17; Short=CK-17; AltName: Full=Keratin-17; Short=K17;</t>
        </is>
      </c>
      <c r="G5303" t="inlineStr">
        <is>
          <t>Coiled coil|Cytoplasm|Disease variant|Ectodermal dysplasia|Intermediate filament|Isopeptide bond|Keratin|Palmoplantar keratoderma|Phosphoprotein|Reference proteome|Ubl conjugation</t>
        </is>
      </c>
      <c r="H5303" t="inlineStr">
        <is>
          <t>GO:0001533|GO:0005856|GO:0005829|GO:0045111|GO:0045095|GO:0005198|GO:0030855|GO:0031069|GO:0045109|GO:0031424|GO:0030307|GO:0051798|GO:0045727</t>
        </is>
      </c>
      <c r="I530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303" t="inlineStr"/>
      <c r="K5303" t="n">
        <v>432</v>
      </c>
      <c r="L5303" t="n">
        <v>276</v>
      </c>
      <c r="M5303" t="n">
        <v>284</v>
      </c>
      <c r="N5303" t="n">
        <v>275</v>
      </c>
      <c r="O5303" t="inlineStr">
        <is>
          <t>EDWF(275).(276)FSKTEELNR</t>
        </is>
      </c>
      <c r="P5303" t="inlineStr">
        <is>
          <t>EDWFFSKT</t>
        </is>
      </c>
      <c r="Q5303" t="inlineStr">
        <is>
          <t>Internal</t>
        </is>
      </c>
      <c r="R5303" t="inlineStr"/>
      <c r="S5303" t="inlineStr"/>
      <c r="T5303" t="inlineStr"/>
    </row>
    <row r="5304">
      <c r="A5304" s="1" t="n">
        <v>5302</v>
      </c>
      <c r="B5304" t="inlineStr">
        <is>
          <t>GEKDIPGLTDTTVPR</t>
        </is>
      </c>
      <c r="C5304" t="inlineStr">
        <is>
          <t>P62753</t>
        </is>
      </c>
      <c r="D5304" t="inlineStr">
        <is>
          <t>RS6_HUMAN</t>
        </is>
      </c>
      <c r="E53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5304" t="inlineStr">
        <is>
          <t>RecName: Full=Small ribosomal subunit protein eS6 {ECO:0000303|PubMed:24524803}; AltName: Full=40S ribosomal protein S6 {ECO:0000303|PubMed:29563586}; AltName: Full=Phosphoprotein NP33;</t>
        </is>
      </c>
      <c r="G53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53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53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5304" t="inlineStr"/>
      <c r="K5304" t="n">
        <v>249</v>
      </c>
      <c r="L5304" t="n">
        <v>117</v>
      </c>
      <c r="M5304" t="n">
        <v>131</v>
      </c>
      <c r="N5304" t="n">
        <v>116</v>
      </c>
      <c r="O5304" t="inlineStr">
        <is>
          <t>IVKK(116).(117)GEKDIPGLTDTTVPR</t>
        </is>
      </c>
      <c r="P5304" t="inlineStr">
        <is>
          <t>IVKKGEKD</t>
        </is>
      </c>
      <c r="Q5304" t="inlineStr">
        <is>
          <t>Internal</t>
        </is>
      </c>
      <c r="R5304" t="inlineStr"/>
      <c r="S5304" t="inlineStr"/>
      <c r="T5304" t="inlineStr"/>
    </row>
    <row r="5305">
      <c r="A5305" s="1" t="n">
        <v>5303</v>
      </c>
      <c r="B5305" t="inlineStr">
        <is>
          <t>GVVGPQGAR</t>
        </is>
      </c>
      <c r="C5305" t="inlineStr">
        <is>
          <t>P08123</t>
        </is>
      </c>
      <c r="D5305" t="inlineStr">
        <is>
          <t>CO1A2_HUMAN</t>
        </is>
      </c>
      <c r="E5305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5305" t="inlineStr">
        <is>
          <t>RecName: Full=Collagen alpha-2(I) chain; AltName: Full=Alpha-2 type I collagen; Flags: Precursor;</t>
        </is>
      </c>
      <c r="G5305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5305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5305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5305" t="inlineStr"/>
      <c r="K5305" t="n">
        <v>1366</v>
      </c>
      <c r="L5305" t="n">
        <v>157</v>
      </c>
      <c r="M5305" t="n">
        <v>165</v>
      </c>
      <c r="N5305" t="n">
        <v>156</v>
      </c>
      <c r="O5305" t="inlineStr">
        <is>
          <t>PGER(156).(157)GVVGPQGAR</t>
        </is>
      </c>
      <c r="P5305" t="inlineStr">
        <is>
          <t>PGERGVVG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KPYIWEYSR</t>
        </is>
      </c>
      <c r="C5306" t="inlineStr">
        <is>
          <t>P07814</t>
        </is>
      </c>
      <c r="D5306" t="inlineStr">
        <is>
          <t>SYEP_HUMAN</t>
        </is>
      </c>
      <c r="E530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30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30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30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30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306" t="inlineStr"/>
      <c r="K5306" t="n">
        <v>1512</v>
      </c>
      <c r="L5306" t="n">
        <v>417</v>
      </c>
      <c r="M5306" t="n">
        <v>425</v>
      </c>
      <c r="N5306" t="n">
        <v>416</v>
      </c>
      <c r="O5306" t="inlineStr">
        <is>
          <t>LGIR(416).(417)KPYIWEYSR</t>
        </is>
      </c>
      <c r="P5306" t="inlineStr">
        <is>
          <t>LGIRKPYI</t>
        </is>
      </c>
      <c r="Q5306" t="inlineStr">
        <is>
          <t>Internal</t>
        </is>
      </c>
      <c r="R5306" t="inlineStr"/>
      <c r="S5306" t="inlineStr">
        <is>
          <t>S01.151</t>
        </is>
      </c>
      <c r="T5306" t="inlineStr">
        <is>
          <t>trypsin 1</t>
        </is>
      </c>
    </row>
    <row r="5307">
      <c r="A5307" s="1" t="n">
        <v>5305</v>
      </c>
      <c r="B5307" t="inlineStr">
        <is>
          <t>YALYDASFETKESR</t>
        </is>
      </c>
      <c r="C5307" t="inlineStr">
        <is>
          <t>P60981</t>
        </is>
      </c>
      <c r="D5307" t="inlineStr">
        <is>
          <t>DEST_HUMAN</t>
        </is>
      </c>
      <c r="E5307" t="inlineStr">
        <is>
          <t>MASGVQVADEVCRIFYDMKVRKCSTPEEIKKRKKAVIFCLSADKKCIIVEEGKEILVGDVGVTITDPFKHFVGMLPEKDCRYALYDASFETKESRKEELMFFLWAPELAPLKSKMIYASSKDAIKKKFQGIKHECQANGPEDLNRACIAEKLGGSLIVAFEGCPV</t>
        </is>
      </c>
      <c r="F5307" t="inlineStr">
        <is>
          <t>RecName: Full=Destrin; AltName: Full=Actin-depolymerizing factor; Short=ADF;</t>
        </is>
      </c>
      <c r="G5307" t="inlineStr">
        <is>
          <t>Acetylation|Actin-binding|Alternative splicing|Direct protein sequencing|Phosphoprotein|Reference proteome|Ubl conjugation</t>
        </is>
      </c>
      <c r="H5307" t="inlineStr">
        <is>
          <t>GO:0015629|GO:0030864|GO:0005737|GO:0070062|GO:0051015|GO:0030042|GO:0030043|GO:0051014|GO:0008154|GO:0030836</t>
        </is>
      </c>
      <c r="I5307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5307" t="inlineStr"/>
      <c r="K5307" t="n">
        <v>165</v>
      </c>
      <c r="L5307" t="n">
        <v>82</v>
      </c>
      <c r="M5307" t="n">
        <v>95</v>
      </c>
      <c r="N5307" t="n">
        <v>81</v>
      </c>
      <c r="O5307" t="inlineStr">
        <is>
          <t>KDCR(81).(82)YALYDASFETKESR</t>
        </is>
      </c>
      <c r="P5307" t="inlineStr">
        <is>
          <t>KDCRYALY</t>
        </is>
      </c>
      <c r="Q5307" t="inlineStr">
        <is>
          <t>Internal</t>
        </is>
      </c>
      <c r="R5307" t="inlineStr"/>
      <c r="S5307" t="inlineStr">
        <is>
          <t>S01.151</t>
        </is>
      </c>
      <c r="T5307" t="inlineStr">
        <is>
          <t>trypsin 1</t>
        </is>
      </c>
    </row>
    <row r="5308">
      <c r="A5308" s="1" t="n">
        <v>5306</v>
      </c>
      <c r="B5308" t="inlineStr">
        <is>
          <t>GAQLAKDIAR</t>
        </is>
      </c>
      <c r="C5308" t="inlineStr">
        <is>
          <t>P09661</t>
        </is>
      </c>
      <c r="D5308" t="inlineStr">
        <is>
          <t>RU2A_HUMAN</t>
        </is>
      </c>
      <c r="E5308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5308" t="inlineStr">
        <is>
          <t>RecName: Full=U2 small nuclear ribonucleoprotein A'; Short=U2 snRNP A' {ECO:0000303|PubMed:2928112, ECO:0000303|PubMed:9716128};</t>
        </is>
      </c>
      <c r="G5308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5308" t="inlineStr">
        <is>
          <t>GO:0071013|GO:0016604|GO:0016607|GO:0005654|GO:0005634|GO:0030532|GO:0005681|GO:0005686|GO:0071007|GO:0071005|GO:0003723|GO:0030620|GO:0000398|GO:0008380|GO:0007283|GO:1903241</t>
        </is>
      </c>
      <c r="I5308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5308" t="inlineStr"/>
      <c r="K5308" t="n">
        <v>255</v>
      </c>
      <c r="L5308" t="n">
        <v>167</v>
      </c>
      <c r="M5308" t="n">
        <v>176</v>
      </c>
      <c r="N5308" t="n">
        <v>166</v>
      </c>
      <c r="O5308" t="inlineStr">
        <is>
          <t>KGKR(166).(167)GAQLAKDIAR</t>
        </is>
      </c>
      <c r="P5308" t="inlineStr">
        <is>
          <t>KGKRGAQL</t>
        </is>
      </c>
      <c r="Q5308" t="inlineStr">
        <is>
          <t>Internal</t>
        </is>
      </c>
      <c r="R5308" t="inlineStr"/>
      <c r="S5308" t="inlineStr"/>
      <c r="T5308" t="inlineStr"/>
    </row>
    <row r="5309">
      <c r="A5309" s="1" t="n">
        <v>5307</v>
      </c>
      <c r="B5309" t="inlineStr">
        <is>
          <t>LYKEELEQTYHAKLENAR</t>
        </is>
      </c>
      <c r="C5309" t="inlineStr">
        <is>
          <t>P20700</t>
        </is>
      </c>
      <c r="D5309" t="inlineStr">
        <is>
          <t>LMNB1_HUMAN</t>
        </is>
      </c>
      <c r="E530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309" t="inlineStr">
        <is>
          <t>RecName: Full=Lamin-B1; Flags: Precursor;</t>
        </is>
      </c>
      <c r="G530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30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30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309" t="inlineStr"/>
      <c r="K5309" t="n">
        <v>586</v>
      </c>
      <c r="L5309" t="n">
        <v>259</v>
      </c>
      <c r="M5309" t="n">
        <v>276</v>
      </c>
      <c r="N5309" t="n">
        <v>258</v>
      </c>
      <c r="O5309" t="inlineStr">
        <is>
          <t>AQVR(258).(259)LYKEELEQTYHAKLENAR</t>
        </is>
      </c>
      <c r="P5309" t="inlineStr">
        <is>
          <t>AQVRLYKE</t>
        </is>
      </c>
      <c r="Q5309" t="inlineStr">
        <is>
          <t>Internal</t>
        </is>
      </c>
      <c r="R5309" t="inlineStr"/>
      <c r="S5309" t="inlineStr"/>
      <c r="T5309" t="inlineStr"/>
    </row>
    <row r="5310">
      <c r="A5310" s="1" t="n">
        <v>5308</v>
      </c>
      <c r="B5310" t="inlineStr">
        <is>
          <t>QLAEAHAQAKAQAER</t>
        </is>
      </c>
      <c r="C5310" t="inlineStr">
        <is>
          <t>Q15149</t>
        </is>
      </c>
      <c r="D5310" t="inlineStr">
        <is>
          <t>PLEC_HUMAN</t>
        </is>
      </c>
      <c r="E53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310" t="inlineStr">
        <is>
          <t>RecName: Full=Plectin; Short=PCN; Short=PLTN; AltName: Full=Hemidesmosomal protein 1; Short=HD1; AltName: Full=Plectin-1;</t>
        </is>
      </c>
      <c r="G53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3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3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310" t="inlineStr"/>
      <c r="K5310" t="n">
        <v>4684</v>
      </c>
      <c r="L5310" t="n">
        <v>1511</v>
      </c>
      <c r="M5310" t="n">
        <v>1525</v>
      </c>
      <c r="N5310" t="n">
        <v>1510</v>
      </c>
      <c r="O5310" t="inlineStr">
        <is>
          <t>EKQR(1510).(1511)QLAEAHAQAKAQAER</t>
        </is>
      </c>
      <c r="P5310" t="inlineStr">
        <is>
          <t>EKQRQLAE</t>
        </is>
      </c>
      <c r="Q5310" t="inlineStr">
        <is>
          <t>Internal</t>
        </is>
      </c>
      <c r="R5310" t="inlineStr"/>
      <c r="S5310" t="inlineStr"/>
      <c r="T5310" t="inlineStr"/>
    </row>
    <row r="5311">
      <c r="A5311" s="1" t="n">
        <v>5309</v>
      </c>
      <c r="B5311" t="inlineStr">
        <is>
          <t>EAGAGGLAIAVEGPSKAEISFEDR</t>
        </is>
      </c>
      <c r="C5311" t="inlineStr">
        <is>
          <t>P21333</t>
        </is>
      </c>
      <c r="D5311" t="inlineStr">
        <is>
          <t>FLNA_HUMAN</t>
        </is>
      </c>
      <c r="E531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31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31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31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31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311" t="inlineStr"/>
      <c r="K5311" t="n">
        <v>2647</v>
      </c>
      <c r="L5311" t="n">
        <v>2265</v>
      </c>
      <c r="M5311" t="n">
        <v>2288</v>
      </c>
      <c r="N5311" t="n">
        <v>2264</v>
      </c>
      <c r="O5311" t="inlineStr">
        <is>
          <t>IWTR(2264).(2265)EAGAGGLAIAVEGPSKAEISFEDR</t>
        </is>
      </c>
      <c r="P5311" t="inlineStr">
        <is>
          <t>IWTREAGA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GFGFVYFQNHDAADKAAVVKFHPIQGHR</t>
        </is>
      </c>
      <c r="C5312" t="inlineStr">
        <is>
          <t>Q13151</t>
        </is>
      </c>
      <c r="D5312" t="inlineStr">
        <is>
          <t>ROA0_HUMAN</t>
        </is>
      </c>
      <c r="E531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312" t="inlineStr">
        <is>
          <t>RecName: Full=Heterogeneous nuclear ribonucleoprotein A0; Short=hnRNP A0;</t>
        </is>
      </c>
      <c r="G5312" t="inlineStr">
        <is>
          <t>Acetylation|Direct protein sequencing|Isopeptide bond|Methylation|Nucleus|Phosphoprotein|Reference proteome|Repeat|Ribonucleoprotein|RNA-binding|Ubl conjugation</t>
        </is>
      </c>
      <c r="H5312" t="inlineStr">
        <is>
          <t>GO:0005654|GO:0005634|GO:1990904|GO:0045202|GO:0035925|GO:0003730|GO:0019901|GO:0003723|GO:0070935|GO:0006954|GO:0006397|GO:0032496</t>
        </is>
      </c>
      <c r="I5312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312" t="inlineStr"/>
      <c r="K5312" t="n">
        <v>305</v>
      </c>
      <c r="L5312" t="n">
        <v>140</v>
      </c>
      <c r="M5312" t="n">
        <v>167</v>
      </c>
      <c r="N5312" t="n">
        <v>139</v>
      </c>
      <c r="O5312" t="inlineStr">
        <is>
          <t>GKKR(139).(140)GFGFVYFQNHDAADKAAVVKFHPIQGHR</t>
        </is>
      </c>
      <c r="P5312" t="inlineStr">
        <is>
          <t>GKKRGFGF</t>
        </is>
      </c>
      <c r="Q5312" t="inlineStr">
        <is>
          <t>Internal</t>
        </is>
      </c>
      <c r="R5312" t="inlineStr"/>
      <c r="S5312" t="inlineStr"/>
      <c r="T5312" t="inlineStr"/>
    </row>
    <row r="5313">
      <c r="A5313" s="1" t="n">
        <v>5311</v>
      </c>
      <c r="B5313" t="inlineStr">
        <is>
          <t>HQGVMVGMGQKDSYVGDEAQSKR</t>
        </is>
      </c>
      <c r="C5313" t="inlineStr">
        <is>
          <t>P60709</t>
        </is>
      </c>
      <c r="D5313" t="inlineStr">
        <is>
          <t>ACTB_HUMAN</t>
        </is>
      </c>
      <c r="E53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3" t="inlineStr">
        <is>
          <t>RecName: Full=Actin, cytoplasmic 1; EC=3.6.4.- {ECO:0000250|UniProtKB:P68137}; AltName: Full=Beta-actin; Contains: RecName: Full=Actin, cytoplasmic 1, N-terminally processed;</t>
        </is>
      </c>
      <c r="G53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3" t="inlineStr"/>
      <c r="K5313" t="n">
        <v>375</v>
      </c>
      <c r="L5313" t="n">
        <v>40</v>
      </c>
      <c r="M5313" t="n">
        <v>62</v>
      </c>
      <c r="N5313" t="n">
        <v>39</v>
      </c>
      <c r="O5313" t="inlineStr">
        <is>
          <t>GRPR(39).(40)HQGVMVGMGQKDSYVGDEAQSKR</t>
        </is>
      </c>
      <c r="P5313" t="inlineStr">
        <is>
          <t>GRPRHQGV</t>
        </is>
      </c>
      <c r="Q5313" t="inlineStr">
        <is>
          <t>Internal</t>
        </is>
      </c>
      <c r="R5313" t="inlineStr"/>
      <c r="S5313" t="inlineStr">
        <is>
          <t>C02.001|S01.217</t>
        </is>
      </c>
      <c r="T5313" t="inlineStr">
        <is>
          <t>calpain-1|thrombin</t>
        </is>
      </c>
    </row>
    <row r="5314">
      <c r="A5314" s="1" t="n">
        <v>5312</v>
      </c>
      <c r="B5314" t="inlineStr">
        <is>
          <t>NKPTKN</t>
        </is>
      </c>
      <c r="C5314" t="inlineStr">
        <is>
          <t>P54136</t>
        </is>
      </c>
      <c r="D5314" t="inlineStr">
        <is>
          <t>SYRC_HUMAN</t>
        </is>
      </c>
      <c r="E531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314" t="inlineStr">
        <is>
          <t>RecName: Full=Arginine--tRNA ligase, cytoplasmic; EC=6.1.1.19 {ECO:0000269|PubMed:16055448, ECO:0000269|PubMed:25288775}; AltName: Full=Arginyl-tRNA synthetase; Short=ArgRS;</t>
        </is>
      </c>
      <c r="G531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314" t="inlineStr">
        <is>
          <t>GO:0017101|GO:0005737|GO:0005829|GO:0070062|GO:0016020|GO:0005730|GO:0005654|GO:0005634|GO:0034618|GO:0004814|GO:0005524|GO:0045296|GO:0000049|GO:0006420|GO:0006418</t>
        </is>
      </c>
      <c r="I531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314" t="inlineStr"/>
      <c r="K5314" t="n">
        <v>660</v>
      </c>
      <c r="L5314" t="n">
        <v>67</v>
      </c>
      <c r="M5314" t="n">
        <v>72</v>
      </c>
      <c r="N5314" t="n">
        <v>66</v>
      </c>
      <c r="O5314" t="inlineStr">
        <is>
          <t>QAER(66).(67)NKPTKN</t>
        </is>
      </c>
      <c r="P5314" t="inlineStr">
        <is>
          <t>QAERNKPT</t>
        </is>
      </c>
      <c r="Q5314" t="inlineStr">
        <is>
          <t>Internal</t>
        </is>
      </c>
      <c r="R5314" t="inlineStr"/>
      <c r="S5314" t="inlineStr"/>
      <c r="T5314" t="inlineStr"/>
    </row>
    <row r="5315">
      <c r="A5315" s="1" t="n">
        <v>5313</v>
      </c>
      <c r="B5315" t="inlineStr">
        <is>
          <t>GHYTIGKEIIDPVLDR</t>
        </is>
      </c>
      <c r="C5315" t="inlineStr">
        <is>
          <t>P68366</t>
        </is>
      </c>
      <c r="D5315" t="inlineStr">
        <is>
          <t>TBA4A_HUMAN</t>
        </is>
      </c>
      <c r="E5315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5315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5315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5315" t="inlineStr">
        <is>
          <t>GO:0005737|GO:0005856|GO:0005829|GO:0070062|GO:0005576|GO:0005874|GO:0015630|GO:0005525|GO:0016787|GO:0046872|GO:0019901|GO:0005200|GO:0000226|GO:0000278</t>
        </is>
      </c>
      <c r="I5315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5315" t="inlineStr"/>
      <c r="K5315" t="n">
        <v>448</v>
      </c>
      <c r="L5315" t="n">
        <v>106</v>
      </c>
      <c r="M5315" t="n">
        <v>121</v>
      </c>
      <c r="N5315" t="n">
        <v>105</v>
      </c>
      <c r="O5315" t="inlineStr">
        <is>
          <t>NYAR(105).(106)GHYTIGKEIIDPVLDR</t>
        </is>
      </c>
      <c r="P5315" t="inlineStr">
        <is>
          <t>NYARGHYT</t>
        </is>
      </c>
      <c r="Q5315" t="inlineStr">
        <is>
          <t>Internal</t>
        </is>
      </c>
      <c r="R5315" t="inlineStr"/>
      <c r="S5315" t="inlineStr">
        <is>
          <t>S01.151</t>
        </is>
      </c>
      <c r="T5315" t="inlineStr">
        <is>
          <t>trypsin 1</t>
        </is>
      </c>
    </row>
    <row r="5316">
      <c r="A5316" s="1" t="n">
        <v>5314</v>
      </c>
      <c r="B5316" t="inlineStr">
        <is>
          <t>SGDHCIIGR</t>
        </is>
      </c>
      <c r="C5316" t="inlineStr">
        <is>
          <t>P00441</t>
        </is>
      </c>
      <c r="D5316" t="inlineStr">
        <is>
          <t>SODC_HUMAN</t>
        </is>
      </c>
      <c r="E5316" t="inlineStr">
        <is>
          <t>MATKAVCVLKGDGPVQGIINFEQKESNGPVKVWGSIKGLTEGLHGFHVHEFGDNTAGCTSAGPHFNPLSRKHGGPKDEERHVGDLGNVTADKDGVADVSIEDSVISLSGDHCIIGRTLVVHEKADDLGKGGNEESTKTGNAGSRLACGVIGIAQ</t>
        </is>
      </c>
      <c r="F5316" t="inlineStr">
        <is>
          <t>RecName: Full=Superoxide dismutase [Cu-Zn] {ECO:0000305}; EC=1.15.1.1 {ECO:0000269|PubMed:24140062}; AltName: Full=Superoxide dismutase 1; Short=hSod1;</t>
        </is>
      </c>
      <c r="G531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31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31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316" t="inlineStr"/>
      <c r="K5316" t="n">
        <v>154</v>
      </c>
      <c r="L5316" t="n">
        <v>108</v>
      </c>
      <c r="M5316" t="n">
        <v>116</v>
      </c>
      <c r="N5316" t="n">
        <v>107</v>
      </c>
      <c r="O5316" t="inlineStr">
        <is>
          <t>VISL(107).(108)SGDHCIIGR</t>
        </is>
      </c>
      <c r="P5316" t="inlineStr">
        <is>
          <t>VISLSGDH</t>
        </is>
      </c>
      <c r="Q5316" t="inlineStr">
        <is>
          <t>Internal</t>
        </is>
      </c>
      <c r="R5316" t="inlineStr"/>
      <c r="S5316" t="inlineStr">
        <is>
          <t>C01.034|S01.133</t>
        </is>
      </c>
      <c r="T5316" t="inlineStr">
        <is>
          <t>cathepsin S|cathepsin G</t>
        </is>
      </c>
    </row>
    <row r="5317">
      <c r="A5317" s="1" t="n">
        <v>5315</v>
      </c>
      <c r="B5317" t="inlineStr">
        <is>
          <t>GFGFVTFDDHDPVDKIVLQKYH</t>
        </is>
      </c>
      <c r="C5317" t="inlineStr">
        <is>
          <t>P22626</t>
        </is>
      </c>
      <c r="D5317" t="inlineStr">
        <is>
          <t>ROA2_HUMAN</t>
        </is>
      </c>
      <c r="E531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317" t="inlineStr">
        <is>
          <t>RecName: Full=Heterogeneous nuclear ribonucleoproteins A2/B1; Short=hnRNP A2/B1;</t>
        </is>
      </c>
      <c r="G531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31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31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317" t="inlineStr"/>
      <c r="K5317" t="n">
        <v>353</v>
      </c>
      <c r="L5317" t="n">
        <v>154</v>
      </c>
      <c r="M5317" t="n">
        <v>175</v>
      </c>
      <c r="N5317" t="n">
        <v>153</v>
      </c>
      <c r="O5317" t="inlineStr">
        <is>
          <t>GKKR(153).(154)GFGFVTFDDHDPVDKIVLQKYH</t>
        </is>
      </c>
      <c r="P5317" t="inlineStr">
        <is>
          <t>GKKRGFGF</t>
        </is>
      </c>
      <c r="Q5317" t="inlineStr">
        <is>
          <t>Internal</t>
        </is>
      </c>
      <c r="R5317" t="inlineStr"/>
      <c r="S5317" t="inlineStr">
        <is>
          <t>S01.151</t>
        </is>
      </c>
      <c r="T5317" t="inlineStr">
        <is>
          <t>trypsin 1</t>
        </is>
      </c>
    </row>
    <row r="5318">
      <c r="A5318" s="1" t="n">
        <v>5316</v>
      </c>
      <c r="B5318" t="inlineStr">
        <is>
          <t>INIAGWKTDGKWQR</t>
        </is>
      </c>
      <c r="C5318" t="inlineStr">
        <is>
          <t>Q17RR3</t>
        </is>
      </c>
      <c r="D5318" t="inlineStr">
        <is>
          <t>LIPR3_HUMAN</t>
        </is>
      </c>
      <c r="E5318" t="inlineStr">
        <is>
          <t>MLGIWIVAFLFFGTSRGKEVCYERLGCFKDGLPWTRTFSTELVGLPWSPEKINTRFLLYTIHNPNAYQEISAVNSSTIQASYFGTDKITRINIAGWKTDGKWQRDMCNVLLQLEDINCINLDWINGSREYIHAVNNLRVVGAEVAYFIDVLMKKFEYSPSKVHLIGHSLGAHLAGEAGSRIPGLGRITGLDPAGPFFHNTPKEVRLDPSDANFVDVIHTNAARILFELGVGTIDACGHLDFYPNGGKHMPGCEDLITPLLKFNFNAYKKEMASFFDCNHARSYQFYAESILNPDAFIAYPCRSYTSFKAGNCFFCSKEGCPTMGHFADRFHFKNMKTNGSHYFLNTGSLSPFARWRHKLSVKLSGSEVTQGTVFLRVGGAVRKTGEFAIVSGKLEPGMTYTKLIDADVNVGNITSVQFIWKKHLFEDSQNKLGAEMVINTSGKYGYKSTFCSQDIMGPNILQNLKPC</t>
        </is>
      </c>
      <c r="F5318" t="inlineStr">
        <is>
          <t>RecName: Full=Pancreatic lipase-related protein 3; Short=PL-RP3; EC=3.1.1.3; Flags: Precursor;</t>
        </is>
      </c>
      <c r="G5318" t="inlineStr">
        <is>
          <t>Disulfide bond|Glycoprotein|Hydrolase|Lipid degradation|Lipid metabolism|Reference proteome|Secreted|Signal</t>
        </is>
      </c>
      <c r="H5318" t="inlineStr">
        <is>
          <t>GO:0005576|GO:0004806|GO:0016042</t>
        </is>
      </c>
      <c r="I5318" t="inlineStr">
        <is>
          <t>C:extracellular region|F:triglyceride lipase activity|P:lipid catabolic process</t>
        </is>
      </c>
      <c r="J5318" t="inlineStr"/>
      <c r="K5318" t="n">
        <v>467</v>
      </c>
      <c r="L5318" t="n">
        <v>91</v>
      </c>
      <c r="M5318" t="n">
        <v>104</v>
      </c>
      <c r="N5318" t="n">
        <v>90</v>
      </c>
      <c r="O5318" t="inlineStr">
        <is>
          <t>KITR(90).(91)INIAGWKTDGKWQR</t>
        </is>
      </c>
      <c r="P5318" t="inlineStr">
        <is>
          <t>KITRINIA</t>
        </is>
      </c>
      <c r="Q5318" t="inlineStr">
        <is>
          <t>Internal</t>
        </is>
      </c>
      <c r="R5318" t="inlineStr"/>
      <c r="S5318" t="inlineStr"/>
      <c r="T5318" t="inlineStr"/>
    </row>
    <row r="5319">
      <c r="A5319" s="1" t="n">
        <v>5317</v>
      </c>
      <c r="B5319" t="inlineStr">
        <is>
          <t>AEGDPEAQR</t>
        </is>
      </c>
      <c r="C5319" t="inlineStr">
        <is>
          <t>P49768</t>
        </is>
      </c>
      <c r="D5319" t="inlineStr">
        <is>
          <t>PSN1_HUMAN</t>
        </is>
      </c>
      <c r="E5319" t="inlineStr">
        <is>
          <t>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</t>
        </is>
      </c>
      <c r="F5319" t="inlineStr">
        <is>
          <t>RecName: Full=Presenilin-1; Short=PS-1; EC=3.4.23.- {ECO:0000269|PubMed:10206644, ECO:0000269|PubMed:10811883, ECO:0000269|PubMed:10899933, ECO:0000269|PubMed:12679784, ECO:0000269|PubMed:15274632, ECO:0000269|PubMed:26280335}; AltName: Full=Protein S182; Contains: RecName: Full=Presenilin-1 NTF subunit; Contains: RecName: Full=Presenilin-1 CTF subunit; Contains: RecName: Full=Presenilin-1 CTF12; Short=PS1-CTF12;</t>
        </is>
      </c>
      <c r="G5319" t="inlineStr">
        <is>
          <t>3D-structure|Alternative splicing|Alzheimer disease|Amyloidosis|Apoptosis|Cardiomyopathy|Cell adhesion|Cell membrane|Cell projection|Direct protein sequencing|Disease variant|Endoplasmic reticulum|Endosome|Golgi apparatus|Hydrolase|Membrane|Neurodegeneration|Notch signaling pathway|Phosphoprotein|Protease|Reference proteome|Synapse|Transmembrane|Transmembrane helix</t>
        </is>
      </c>
      <c r="H5319" t="inlineStr">
        <is>
          <t>GO:0016235|GO:0016324|GO:0035577|GO:0005938|GO:0030054|GO:0009986|GO:0005813|GO:0035253|GO:0043198|GO:0031901|GO:0005783|GO:0005789|GO:0070765|GO:0098978|GO:0005794|GO:0000139|GO:0030426|GO:0000776|GO:0005765|GO:0016020|GO:0045121|GO:0005743|GO:0005739|GO:0031594|GO:0043005|GO:0043025|GO:0031965|GO:0005640|GO:0005654|GO:0005634|GO:0048471|GO:0005886|GO:0098794|GO:0042734|GO:0032991|GO:0005791|GO:0042383|GO:0005790|GO:0008021|GO:0030018|GO:0042500|GO:0004190|GO:0051117|GO:0008013|GO:0045296|GO:0005262|GO:0004175|GO:0070851|GO:0030165|GO:0042987|GO:0042982|GO:0034205|GO:0050435|GO:0097190|GO:0048143|GO:0002265|GO:0000045|GO:0001568|GO:0048854|GO:0021870|GO:0006816|GO:0001708|GO:0098609|GO:1904646|GO:0021549|GO:0021795|GO:0015871|GO:0006974|GO:0021904|GO:0030326|GO:0032469|GO:0050673|GO:0001947|GO:0002244|GO:0035556|GO:0098712|GO:0007611|GO:0040011|GO:0006509|GO:0031293|GO:0007613|GO:0006839|GO:0043011|GO:0043066|GO:2001234|GO:0050771|GO:1904797|GO:0007175|GO:0010629|GO:0043524|GO:0000122|GO:2000059|GO:0051444|GO:0003407|GO:0051402|GO:0070050|GO:0048666|GO:0001764|GO:1990535|GO:0007220|GO:0007219|GO:1905908|GO:0043065|GO:0043085|GO:0050820|GO:0060999|GO:0045893|GO:0010628|GO:0045821|GO:0002038|GO:0043406|GO:0042327|GO:0032436|GO:0032092|GO:0042307|GO:0001921|GO:0032760|GO:0009791|GO:0140249|GO:0006486|GO:0016485|GO:0015031|GO:0060828|GO:0010468|GO:0010975|GO:0042325|GO:0099175|GO:0060075|GO:0048167|GO:0051966|GO:0098693|GO:0006979|GO:0051208|GO:0048705|GO:0043589|GO:0051563|GO:0001756|GO:0050808|GO:0016080|GO:0002286|GO:0050852|GO:0048538</t>
        </is>
      </c>
      <c r="I5319" t="inlineStr">
        <is>
          <t>C:aggresome|C:apical plasma membrane|C:azurophil granule membrane|C:cell cortex|C:cell junction|C:cell surface|C:centrosome|C:ciliary rootlet|C:dendritic shaft|C:early endosome membrane|C:endoplasmic reticulum|C:endoplasmic reticulum membrane|C:gamma-secretase complex|C:glutamatergic synapse|C:Golgi apparatus|C:Golgi membrane|C:growth cone|C:kinetochore|C:lysosomal membrane|C:membrane|C:membrane raft|C:mitochondrial inner membrane|C:mitochondrion|C:neuromuscular junction|C:neuron projection|C:neuronal cell body|C:nuclear membrane|C:nuclear outer membrane|C:nucleoplasm|C:nucleus|C:perinuclear region of cytoplasm|C:plasma membrane|C:postsynapse|C:presynaptic membrane|C:protein-containing complex|C:rough endoplasmic reticulum|C:sarcolemma|C:smooth endoplasmic reticulum|C:synaptic vesicle|C:Z disc|F:aspartic endopeptidase activity, intramembrane cleaving|F:aspartic-type endopeptidase activity|F:ATPase binding|F:beta-catenin binding|F:cadherin binding|F:calcium channel activity|F:endopeptidase activity|F:growth factor receptor binding|F:PDZ domain binding|P:amyloid precursor protein catabolic process|P:amyloid precursor protein metabolic process|P:amyloid-beta formation|P:amyloid-beta metabolic process|P:apoptotic signaling pathway|P:astrocyte activation|P:astrocyte activation involved in immune response|P:autophagosome assembly|P:blood vessel development|P:brain morphogenesis|P:Cajal-Retzius cell differentiation|P:calcium ion transport|P:cell fate specification|P:cell-cell adhesion|P:cellular response to amyloid-beta|P:cerebellum development|P:cerebral cortex cell migration|P:choline transport|P:DNA damage response|P:dorsal/ventral neural tube patterning|P:embryonic limb morphogenesis|P:endoplasmic reticulum calcium ion homeostasis|P:epithelial cell proliferation|P:heart looping|P:hematopoietic progenitor cell differentiation|P:intracellular signal transduction|P:L-glutamate import across plasma membrane|P:learning or memory|P:locomotion|P:membrane protein ectodomain proteolysis|P:membrane protein intracellular domain proteolysis|P:memory|P:mitochondrial transport|P:myeloid dendritic cell differentiation|P:negative regulation of apoptotic process|P:negative regulation of apoptotic signaling pathway|P:negative regulation of axonogenesis|P:negative regulation of core promoter binding|P:negative regulation of epidermal growth factor-activated receptor activity|P:negative regulation of gene expression|P:negative regulation of neuron apoptotic process|P:negative regulation of transcription by RNA polymerase II|P:negative regulation of ubiquitin-dependent protein catabolic process|P:negative regulation of ubiquitin-protein transferase activity|P:neural retina development|P:neuron apoptotic process|P:neuron cellular homeostasis|P:neuron development|P:neuron migration|P:neuron projection maintenance|P:Notch receptor processing|P:Notch signaling pathway|P:positive regulation of amyloid fibril formation|P:positive regulation of apoptotic process|P:positive regulation of catalytic activity|P:positive regulation of coagulation|P:positive regulation of dendritic spine development|P:positive regulation of DNA-templated transcription|P:positive regulation of gene expression|P:positive regulation of glycolytic process|P:positive regulation of L-glutamate import across plasma membrane|P:positive regulation of MAP kinase activity|P:positive regulation of phosphorylation|P:positive regulation of proteasomal ubiquitin-dependent protein catabolic process|P:positive regulation of protein binding|P:positive regulation of protein import into nucleus|P:positive regulation of receptor recycling|P:positive regulation of tumor necrosis factor production|P:post-embryonic development|P:protein catabolic process at postsynapse|P:protein glycosylation|P:protein processing|P:protein transport|P:regulation of canonical Wnt signaling pathway|P:regulation of gene expression|P:regulation of neuron projection development|P:regulation of phosphorylation|P:regulation of postsynapse organization|P:regulation of resting membrane potential|P:regulation of synaptic plasticity|P:regulation of synaptic transmission, glutamatergic|P:regulation of synaptic vesicle cycle|P:response to oxidative stress|P:sequestering of calcium ion|P:skeletal system morphogenesis|P:skin morphogenesis|P:smooth endoplasmic reticulum calcium ion homeostasis|P:somitogenesis|P:synapse organization|P:synaptic vesicle targeting|P:T cell activation involved in immune response|P:T cell receptor signaling pathway|P:thymus development</t>
        </is>
      </c>
      <c r="J5319" t="inlineStr"/>
      <c r="K5319" t="n">
        <v>467</v>
      </c>
      <c r="L5319" t="n">
        <v>299</v>
      </c>
      <c r="M5319" t="n">
        <v>307</v>
      </c>
      <c r="N5319" t="n">
        <v>298</v>
      </c>
      <c r="O5319" t="inlineStr">
        <is>
          <t>LVNM(298).(299)AEGDPEAQR</t>
        </is>
      </c>
      <c r="P5319" t="inlineStr">
        <is>
          <t>LVNMAEGD</t>
        </is>
      </c>
      <c r="Q5319" t="inlineStr">
        <is>
          <t>Internal</t>
        </is>
      </c>
      <c r="R5319" t="inlineStr"/>
      <c r="S5319" t="inlineStr">
        <is>
          <t>CLE_UNK</t>
        </is>
      </c>
      <c r="T5319" t="inlineStr">
        <is>
          <t>Unknown</t>
        </is>
      </c>
    </row>
    <row r="5320">
      <c r="A5320" s="1" t="n">
        <v>5318</v>
      </c>
      <c r="B5320" t="inlineStr">
        <is>
          <t>TSYQPSSPGR</t>
        </is>
      </c>
      <c r="C5320" t="inlineStr">
        <is>
          <t>Q14134</t>
        </is>
      </c>
      <c r="D5320" t="inlineStr">
        <is>
          <t>TRI29_HUMAN</t>
        </is>
      </c>
      <c r="E5320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5320" t="inlineStr">
        <is>
          <t>RecName: Full=Tripartite motif-containing protein 29; AltName: Full=Ataxia telangiectasia group D-associated protein;</t>
        </is>
      </c>
      <c r="G5320" t="inlineStr">
        <is>
          <t>3D-structure|Alternative splicing|Coiled coil|Cytoplasm|Immunity|Innate immunity|Lysosome|Metal-binding|Phosphoprotein|Reference proteome|Zinc|Zinc-finger</t>
        </is>
      </c>
      <c r="H5320" t="inlineStr">
        <is>
          <t>GO:0005912|GO:0005764|GO:0098641|GO:0042802|GO:0002039|GO:0008270|GO:0045087|GO:1900181|GO:0000122</t>
        </is>
      </c>
      <c r="I5320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5320" t="inlineStr"/>
      <c r="K5320" t="n">
        <v>588</v>
      </c>
      <c r="L5320" t="n">
        <v>483</v>
      </c>
      <c r="M5320" t="n">
        <v>492</v>
      </c>
      <c r="N5320" t="n">
        <v>482</v>
      </c>
      <c r="O5320" t="inlineStr">
        <is>
          <t>GGVR(482).(483)TSYQPSSPGR</t>
        </is>
      </c>
      <c r="P5320" t="inlineStr">
        <is>
          <t>GGVRTSYQ</t>
        </is>
      </c>
      <c r="Q5320" t="inlineStr">
        <is>
          <t>Internal</t>
        </is>
      </c>
      <c r="R5320" t="inlineStr"/>
      <c r="S5320" t="inlineStr"/>
      <c r="T5320" t="inlineStr"/>
    </row>
    <row r="5321">
      <c r="A5321" s="1" t="n">
        <v>5319</v>
      </c>
      <c r="B5321" t="inlineStr">
        <is>
          <t>DQYEKMAEKN</t>
        </is>
      </c>
      <c r="C5321" t="inlineStr">
        <is>
          <t>P02533</t>
        </is>
      </c>
      <c r="D5321" t="inlineStr">
        <is>
          <t>K1C14_HUMAN</t>
        </is>
      </c>
      <c r="E53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21" t="inlineStr">
        <is>
          <t>RecName: Full=Keratin, type I cytoskeletal 14; AltName: Full=Cytokeratin-14; Short=CK-14; AltName: Full=Keratin-14; Short=K14;</t>
        </is>
      </c>
      <c r="G53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21" t="inlineStr"/>
      <c r="K5321" t="n">
        <v>472</v>
      </c>
      <c r="L5321" t="n">
        <v>289</v>
      </c>
      <c r="M5321" t="n">
        <v>298</v>
      </c>
      <c r="N5321" t="n">
        <v>288</v>
      </c>
      <c r="O5321" t="inlineStr">
        <is>
          <t>NEMR(288).(289)DQYEKMAEKN</t>
        </is>
      </c>
      <c r="P5321" t="inlineStr">
        <is>
          <t>NEMRDQYE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TVDNANVLLQIDNAR</t>
        </is>
      </c>
      <c r="C5322" t="inlineStr">
        <is>
          <t>P02533</t>
        </is>
      </c>
      <c r="D5322" t="inlineStr">
        <is>
          <t>K1C14_HUMAN</t>
        </is>
      </c>
      <c r="E53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22" t="inlineStr">
        <is>
          <t>RecName: Full=Keratin, type I cytoskeletal 14; AltName: Full=Cytokeratin-14; Short=CK-14; AltName: Full=Keratin-14; Short=K14;</t>
        </is>
      </c>
      <c r="G53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22" t="inlineStr"/>
      <c r="K5322" t="n">
        <v>472</v>
      </c>
      <c r="L5322" t="n">
        <v>180</v>
      </c>
      <c r="M5322" t="n">
        <v>194</v>
      </c>
      <c r="N5322" t="n">
        <v>179</v>
      </c>
      <c r="O5322" t="inlineStr">
        <is>
          <t>ILTA(179).(180)TVDNANVLLQIDNAR</t>
        </is>
      </c>
      <c r="P5322" t="inlineStr">
        <is>
          <t>ILTATVDN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VWDVRPFAPKER</t>
        </is>
      </c>
      <c r="C5323" t="inlineStr">
        <is>
          <t>Q96DI7</t>
        </is>
      </c>
      <c r="D5323" t="inlineStr">
        <is>
          <t>SNR40_HUMAN</t>
        </is>
      </c>
      <c r="E5323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5323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5323" t="inlineStr">
        <is>
          <t>3D-structure|Alternative splicing|Isopeptide bond|Methylation|mRNA processing|mRNA splicing|Nucleus|Reference proteome|Repeat|Spliceosome|Ubl conjugation|WD repeat</t>
        </is>
      </c>
      <c r="H5323" t="inlineStr">
        <is>
          <t>GO:0071013|GO:0005829|GO:0016607|GO:0005654|GO:0005634|GO:0005732|GO:0071007|GO:0046540|GO:0005682|GO:0003723|GO:0000398|GO:0006396|GO:0008380|GO:0000375</t>
        </is>
      </c>
      <c r="I5323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5323" t="inlineStr"/>
      <c r="K5323" t="n">
        <v>357</v>
      </c>
      <c r="L5323" t="n">
        <v>261</v>
      </c>
      <c r="M5323" t="n">
        <v>272</v>
      </c>
      <c r="N5323" t="n">
        <v>260</v>
      </c>
      <c r="O5323" t="inlineStr">
        <is>
          <t>NTVR(260).(261)VWDVRPFAPKER</t>
        </is>
      </c>
      <c r="P5323" t="inlineStr">
        <is>
          <t>NTVRVWDV</t>
        </is>
      </c>
      <c r="Q5323" t="inlineStr">
        <is>
          <t>Internal</t>
        </is>
      </c>
      <c r="R5323" t="inlineStr"/>
      <c r="S5323" t="inlineStr"/>
      <c r="T5323" t="inlineStr"/>
    </row>
    <row r="5324">
      <c r="A5324" s="1" t="n">
        <v>5322</v>
      </c>
      <c r="B5324" t="inlineStr">
        <is>
          <t>VGQAMASTEEKAYEIMR</t>
        </is>
      </c>
      <c r="C5324" t="inlineStr">
        <is>
          <t>P46977</t>
        </is>
      </c>
      <c r="D5324" t="inlineStr">
        <is>
          <t>STT3A_HUMAN</t>
        </is>
      </c>
      <c r="E532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532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532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5324" t="inlineStr">
        <is>
          <t>GO:0005789|GO:0016020|GO:0008250|GO:0035000|GO:0004579|GO:0046872|GO:0043686|GO:0043687|GO:0006487|GO:0018279</t>
        </is>
      </c>
      <c r="I532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5324" t="inlineStr"/>
      <c r="K5324" t="n">
        <v>705</v>
      </c>
      <c r="L5324" t="n">
        <v>555</v>
      </c>
      <c r="M5324" t="n">
        <v>571</v>
      </c>
      <c r="N5324" t="n">
        <v>554</v>
      </c>
      <c r="O5324" t="inlineStr">
        <is>
          <t>HISR(554).(555)VGQAMASTEEKAYEIMR</t>
        </is>
      </c>
      <c r="P5324" t="inlineStr">
        <is>
          <t>HISRVGQA</t>
        </is>
      </c>
      <c r="Q5324" t="inlineStr">
        <is>
          <t>Internal</t>
        </is>
      </c>
      <c r="R5324" t="inlineStr"/>
      <c r="S5324" t="inlineStr">
        <is>
          <t>S01.151</t>
        </is>
      </c>
      <c r="T5324" t="inlineStr">
        <is>
          <t>trypsin 1</t>
        </is>
      </c>
    </row>
    <row r="5325">
      <c r="A5325" s="1" t="n">
        <v>5323</v>
      </c>
      <c r="B5325" t="inlineStr">
        <is>
          <t>LEDLNFPEIKR</t>
        </is>
      </c>
      <c r="C5325" t="inlineStr">
        <is>
          <t>Q9Y3T9</t>
        </is>
      </c>
      <c r="D5325" t="inlineStr">
        <is>
          <t>NOC2L_HUMAN</t>
        </is>
      </c>
      <c r="E5325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5325" t="inlineStr">
        <is>
          <t>RecName: Full=Nucleolar complex protein 2 homolog; Short=Protein NOC2 homolog; AltName: Full=NOC2-like protein; AltName: Full=Novel INHAT repressor;</t>
        </is>
      </c>
      <c r="G5325" t="inlineStr">
        <is>
          <t>Apoptosis|Nucleus|Phosphoprotein|Reference proteome|Repressor|Transcription|Transcription regulation</t>
        </is>
      </c>
      <c r="H5325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5325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5325" t="inlineStr"/>
      <c r="K5325" t="n">
        <v>749</v>
      </c>
      <c r="L5325" t="n">
        <v>640</v>
      </c>
      <c r="M5325" t="n">
        <v>650</v>
      </c>
      <c r="N5325" t="n">
        <v>639</v>
      </c>
      <c r="O5325" t="inlineStr">
        <is>
          <t>GKER(639).(640)LEDLNFPEIKR</t>
        </is>
      </c>
      <c r="P5325" t="inlineStr">
        <is>
          <t>GKERLEDL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SDYKHGWQIER</t>
        </is>
      </c>
      <c r="C5326" t="inlineStr">
        <is>
          <t>O15541</t>
        </is>
      </c>
      <c r="D5326" t="inlineStr">
        <is>
          <t>R113A_HUMAN</t>
        </is>
      </c>
      <c r="E5326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5326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5326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5326" t="inlineStr">
        <is>
          <t>GO:0016607|GO:0005654|GO:0005634|GO:0071005|GO:0005684|GO:0046872|GO:0061630|GO:0006281|GO:0018276|GO:0000398|GO:0070100|GO:0016567|GO:0034247</t>
        </is>
      </c>
      <c r="I5326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5326" t="inlineStr"/>
      <c r="K5326" t="n">
        <v>343</v>
      </c>
      <c r="L5326" t="n">
        <v>224</v>
      </c>
      <c r="M5326" t="n">
        <v>234</v>
      </c>
      <c r="N5326" t="n">
        <v>223</v>
      </c>
      <c r="O5326" t="inlineStr">
        <is>
          <t>LHDR(223).(224)SDYKHGWQIER</t>
        </is>
      </c>
      <c r="P5326" t="inlineStr">
        <is>
          <t>LHDRSDYK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ISFKFDHLR</t>
        </is>
      </c>
      <c r="C5327" t="inlineStr">
        <is>
          <t>P52907</t>
        </is>
      </c>
      <c r="D5327" t="inlineStr">
        <is>
          <t>CAZA1_HUMAN</t>
        </is>
      </c>
      <c r="E532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5327" t="inlineStr">
        <is>
          <t>RecName: Full=F-actin-capping protein subunit alpha-1; AltName: Full=CapZ alpha-1;</t>
        </is>
      </c>
      <c r="G5327" t="inlineStr">
        <is>
          <t>3D-structure|Acetylation|Actin capping|Actin-binding|Cytoplasm|Cytoskeleton|Direct protein sequencing|Phosphoprotein|Reference proteome</t>
        </is>
      </c>
      <c r="H5327" t="inlineStr">
        <is>
          <t>GO:0015629|GO:0005856|GO:0005829|GO:0070062|GO:0005576|GO:0008290|GO:0071203|GO:0003779|GO:0051015|GO:0045296|GO:0030036|GO:0051016|GO:0034329|GO:0065003</t>
        </is>
      </c>
      <c r="I532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5327" t="inlineStr"/>
      <c r="K5327" t="n">
        <v>286</v>
      </c>
      <c r="L5327" t="n">
        <v>94</v>
      </c>
      <c r="M5327" t="n">
        <v>102</v>
      </c>
      <c r="N5327" t="n">
        <v>93</v>
      </c>
      <c r="O5327" t="inlineStr">
        <is>
          <t>PRNK(93).(94)ISFKFDHLR</t>
        </is>
      </c>
      <c r="P5327" t="inlineStr">
        <is>
          <t>PRNKISFK</t>
        </is>
      </c>
      <c r="Q5327" t="inlineStr">
        <is>
          <t>Internal</t>
        </is>
      </c>
      <c r="R5327" t="inlineStr"/>
      <c r="S5327" t="inlineStr"/>
      <c r="T5327" t="inlineStr"/>
    </row>
    <row r="5328">
      <c r="A5328" s="1" t="n">
        <v>5326</v>
      </c>
      <c r="B5328" t="inlineStr">
        <is>
          <t>KAGFAGDDAPR</t>
        </is>
      </c>
      <c r="C5328" t="inlineStr">
        <is>
          <t>P60709</t>
        </is>
      </c>
      <c r="D5328" t="inlineStr">
        <is>
          <t>ACTB_HUMAN</t>
        </is>
      </c>
      <c r="E532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28" t="inlineStr">
        <is>
          <t>RecName: Full=Actin, cytoplasmic 1; EC=3.6.4.- {ECO:0000250|UniProtKB:P68137}; AltName: Full=Beta-actin; Contains: RecName: Full=Actin, cytoplasmic 1, N-terminally processed;</t>
        </is>
      </c>
      <c r="G532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2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2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28" t="inlineStr"/>
      <c r="K5328" t="n">
        <v>375</v>
      </c>
      <c r="L5328" t="n">
        <v>18</v>
      </c>
      <c r="M5328" t="n">
        <v>28</v>
      </c>
      <c r="N5328" t="n">
        <v>17</v>
      </c>
      <c r="O5328" t="inlineStr">
        <is>
          <t>SGMC(17).(18)KAGFAGDDAPR</t>
        </is>
      </c>
      <c r="P5328" t="inlineStr">
        <is>
          <t>SGMCKAGF</t>
        </is>
      </c>
      <c r="Q5328" t="inlineStr">
        <is>
          <t>Internal</t>
        </is>
      </c>
      <c r="R5328" t="inlineStr"/>
      <c r="S5328" t="inlineStr">
        <is>
          <t>M35.004|S01.278</t>
        </is>
      </c>
      <c r="T5328" t="inlineStr">
        <is>
          <t>peptidyl-Lys metallopeptidase|HtrA2 peptidase</t>
        </is>
      </c>
    </row>
    <row r="5329">
      <c r="A5329" s="1" t="n">
        <v>5327</v>
      </c>
      <c r="B5329" t="inlineStr">
        <is>
          <t>AKVDCTANTNTCNKYGVSGYPTLKIFR</t>
        </is>
      </c>
      <c r="C5329" t="inlineStr">
        <is>
          <t>P30101</t>
        </is>
      </c>
      <c r="D5329" t="inlineStr">
        <is>
          <t>PDIA3_HUMAN</t>
        </is>
      </c>
      <c r="E532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32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329" t="inlineStr">
        <is>
          <t>3D-structure|Acetylation|Direct protein sequencing|Disulfide bond|Endoplasmic reticulum|Isomerase|Methylation|Phosphoprotein|Redox-active center|Reference proteome|Repeat|Signal</t>
        </is>
      </c>
      <c r="H532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32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329" t="inlineStr"/>
      <c r="K5329" t="n">
        <v>505</v>
      </c>
      <c r="L5329" t="n">
        <v>81</v>
      </c>
      <c r="M5329" t="n">
        <v>107</v>
      </c>
      <c r="N5329" t="n">
        <v>80</v>
      </c>
      <c r="O5329" t="inlineStr">
        <is>
          <t>IVPL(80).(81)AKVDCTANTNTCNKYGVSGYPTLKIFR</t>
        </is>
      </c>
      <c r="P5329" t="inlineStr">
        <is>
          <t>IVPLAKVD</t>
        </is>
      </c>
      <c r="Q5329" t="inlineStr">
        <is>
          <t>Internal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LEGEDAHLTQYKKEPVTTR</t>
        </is>
      </c>
      <c r="C5330" t="inlineStr">
        <is>
          <t>Q04695</t>
        </is>
      </c>
      <c r="D5330" t="inlineStr">
        <is>
          <t>K1C17_HUMAN</t>
        </is>
      </c>
      <c r="E533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330" t="inlineStr">
        <is>
          <t>RecName: Full=Keratin, type I cytoskeletal 17; AltName: Full=39.1; AltName: Full=Cytokeratin-17; Short=CK-17; AltName: Full=Keratin-17; Short=K17;</t>
        </is>
      </c>
      <c r="G5330" t="inlineStr">
        <is>
          <t>Coiled coil|Cytoplasm|Disease variant|Ectodermal dysplasia|Intermediate filament|Isopeptide bond|Keratin|Palmoplantar keratoderma|Phosphoprotein|Reference proteome|Ubl conjugation</t>
        </is>
      </c>
      <c r="H5330" t="inlineStr">
        <is>
          <t>GO:0001533|GO:0005856|GO:0005829|GO:0045111|GO:0045095|GO:0005198|GO:0030855|GO:0031069|GO:0045109|GO:0031424|GO:0030307|GO:0051798|GO:0045727</t>
        </is>
      </c>
      <c r="I533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330" t="inlineStr"/>
      <c r="K5330" t="n">
        <v>432</v>
      </c>
      <c r="L5330" t="n">
        <v>388</v>
      </c>
      <c r="M5330" t="n">
        <v>406</v>
      </c>
      <c r="N5330" t="n">
        <v>387</v>
      </c>
      <c r="O5330" t="inlineStr">
        <is>
          <t>YRRL(387).(388)LEGEDAHLTQYKKEPVTTR</t>
        </is>
      </c>
      <c r="P5330" t="inlineStr">
        <is>
          <t>YRRLLEGE</t>
        </is>
      </c>
      <c r="Q5330" t="inlineStr">
        <is>
          <t>Internal</t>
        </is>
      </c>
      <c r="R5330" t="inlineStr"/>
      <c r="S5330" t="inlineStr"/>
      <c r="T5330" t="inlineStr"/>
    </row>
    <row r="5331">
      <c r="A5331" s="1" t="n">
        <v>5329</v>
      </c>
      <c r="B5331" t="inlineStr">
        <is>
          <t>IVEVLLIKDR</t>
        </is>
      </c>
      <c r="C5331" t="inlineStr">
        <is>
          <t>Q96E39</t>
        </is>
      </c>
      <c r="D5331" t="inlineStr">
        <is>
          <t>RMXL1_HUMAN</t>
        </is>
      </c>
      <c r="E5331" t="inlineStr">
        <is>
          <t>MVEADRPGKLFIGGLNTETNEKALETVFGKYGRIVEVLLIKDRETNKSRGFAFVTFESPADAKDAARDMNGKSLDGKAIKVEQATKPSFERGRHGPPPPPRSRGPPRGFGAGRGGSGGTRGPPSRGGHMDDGGYSMNFNMSSSRGPLPVKRGPPPRSGGPSPKRSAPSGLVRSSSGMGGRAPLSRGRDSYGGPPRREPLPSRRDVYLSPRDDGYSTKDSYSSRDYPSSRDTRDYAPPPRDYTYRDYGHSSSRDDYPSRGYGDRDGYGRDRDYSDHPSGGSYRDSYESYGNSRSAPLTRGPPPSYGGSSRYDDYSSSRDGYGGSRDSYSSSRSDLYSSCDRVGRQERGLPPSVERGYPSSRDSYSSSSRGAPRGAGPGGSRSDRGGGRSRY</t>
        </is>
      </c>
      <c r="F5331" t="inlineStr">
        <is>
          <t>RecName: Full=RNA binding motif protein, X-linked-like-1; AltName: Full=Heterogeneous nuclear ribonucleoprotein G-like 1;</t>
        </is>
      </c>
      <c r="G5331" t="inlineStr">
        <is>
          <t>Isopeptide bond|mRNA processing|mRNA splicing|Nucleus|Phosphoprotein|Reference proteome|Ribonucleoprotein|RNA-binding|Ubl conjugation</t>
        </is>
      </c>
      <c r="H5331" t="inlineStr">
        <is>
          <t>GO:0005681|GO:0003723|GO:0006397|GO:0048026|GO:0008380</t>
        </is>
      </c>
      <c r="I5331" t="inlineStr">
        <is>
          <t>C:spliceosomal complex|F:RNA binding|P:mRNA processing|P:positive regulation of mRNA splicing, via spliceosome|P:RNA splicing</t>
        </is>
      </c>
      <c r="J5331" t="inlineStr"/>
      <c r="K5331" t="n">
        <v>390</v>
      </c>
      <c r="L5331" t="n">
        <v>34</v>
      </c>
      <c r="M5331" t="n">
        <v>43</v>
      </c>
      <c r="N5331" t="n">
        <v>33</v>
      </c>
      <c r="O5331" t="inlineStr">
        <is>
          <t>KYGR(33).(34)IVEVLLIKDR</t>
        </is>
      </c>
      <c r="P5331" t="inlineStr">
        <is>
          <t>KYGRIVEV</t>
        </is>
      </c>
      <c r="Q5331" t="inlineStr">
        <is>
          <t>Internal</t>
        </is>
      </c>
      <c r="R5331" t="inlineStr"/>
      <c r="S5331" t="inlineStr"/>
      <c r="T5331" t="inlineStr"/>
    </row>
    <row r="5332">
      <c r="A5332" s="1" t="n">
        <v>5330</v>
      </c>
      <c r="B5332" t="inlineStr">
        <is>
          <t>HFGKAPGTP</t>
        </is>
      </c>
      <c r="C5332" t="inlineStr">
        <is>
          <t>Q07020</t>
        </is>
      </c>
      <c r="D5332" t="inlineStr">
        <is>
          <t>RL18_HUMAN</t>
        </is>
      </c>
      <c r="E5332" t="inlineStr">
        <is>
          <t>MGVDIRHNKDRKVRRKEPKSQDIYLRLLVKLYRFLARRTNSTFNQVVLKRLFMSRTNRPPLSLSRMIRKMKLPGRENKTAVVVGTITDDVRVQEVPKLKVCALRVTSRARSRILRAGGKILTFDQLALDSPKGCGTVLLSGPRKGREVYRHFGKAPGTPHSHTKPYVRSKGRKFERARGRRASRGYKN</t>
        </is>
      </c>
      <c r="F5332" t="inlineStr">
        <is>
          <t>RecName: Full=Large ribosomal subunit protein eL18 {ECO:0000303|PubMed:24524803}; AltName: Full=60S ribosomal protein L18;</t>
        </is>
      </c>
      <c r="G533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332" t="inlineStr">
        <is>
          <t>GO:0005737|GO:0005829|GO:0022625|GO:0022626|GO:0005783|GO:0005925|GO:0016020|GO:0005730|GO:0005634|GO:0042788|GO:0005791|GO:0003723|GO:0003735|GO:0002181|GO:0006412</t>
        </is>
      </c>
      <c r="I533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332" t="inlineStr"/>
      <c r="K5332" t="n">
        <v>188</v>
      </c>
      <c r="L5332" t="n">
        <v>151</v>
      </c>
      <c r="M5332" t="n">
        <v>159</v>
      </c>
      <c r="N5332" t="n">
        <v>150</v>
      </c>
      <c r="O5332" t="inlineStr">
        <is>
          <t>EVYR(150).(151)HFGKAPGTP</t>
        </is>
      </c>
      <c r="P5332" t="inlineStr">
        <is>
          <t>EVYRHFGK</t>
        </is>
      </c>
      <c r="Q5332" t="inlineStr">
        <is>
          <t>Internal</t>
        </is>
      </c>
      <c r="R5332" t="inlineStr"/>
      <c r="S5332" t="inlineStr"/>
      <c r="T5332" t="inlineStr"/>
    </row>
    <row r="5333">
      <c r="A5333" s="1" t="n">
        <v>5331</v>
      </c>
      <c r="B5333" t="inlineStr">
        <is>
          <t>IKIISKIENHEGVR</t>
        </is>
      </c>
      <c r="C5333" t="inlineStr">
        <is>
          <t>P14618</t>
        </is>
      </c>
      <c r="D5333" t="inlineStr">
        <is>
          <t>KPYM_HUMAN</t>
        </is>
      </c>
      <c r="E53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3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3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3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3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333" t="inlineStr"/>
      <c r="K5333" t="n">
        <v>531</v>
      </c>
      <c r="L5333" t="n">
        <v>265</v>
      </c>
      <c r="M5333" t="n">
        <v>278</v>
      </c>
      <c r="N5333" t="n">
        <v>264</v>
      </c>
      <c r="O5333" t="inlineStr">
        <is>
          <t>KGKN(264).(265)IKIISKIENHEGVR</t>
        </is>
      </c>
      <c r="P5333" t="inlineStr">
        <is>
          <t>KGKNIKII</t>
        </is>
      </c>
      <c r="Q5333" t="inlineStr">
        <is>
          <t>Internal</t>
        </is>
      </c>
      <c r="R5333" t="inlineStr"/>
      <c r="S5333" t="inlineStr">
        <is>
          <t>C13.004</t>
        </is>
      </c>
      <c r="T5333" t="inlineStr">
        <is>
          <t>legumain, animal-type</t>
        </is>
      </c>
    </row>
    <row r="5334">
      <c r="A5334" s="1" t="n">
        <v>5332</v>
      </c>
      <c r="B5334" t="inlineStr">
        <is>
          <t>TNSELVQSGKSEISELR</t>
        </is>
      </c>
      <c r="C5334" t="inlineStr">
        <is>
          <t>P02533</t>
        </is>
      </c>
      <c r="D5334" t="inlineStr">
        <is>
          <t>K1C14_HUMAN</t>
        </is>
      </c>
      <c r="E533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34" t="inlineStr">
        <is>
          <t>RecName: Full=Keratin, type I cytoskeletal 14; AltName: Full=Cytokeratin-14; Short=CK-14; AltName: Full=Keratin-14; Short=K14;</t>
        </is>
      </c>
      <c r="G533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3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3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34" t="inlineStr"/>
      <c r="K5334" t="n">
        <v>472</v>
      </c>
      <c r="L5334" t="n">
        <v>319</v>
      </c>
      <c r="M5334" t="n">
        <v>335</v>
      </c>
      <c r="N5334" t="n">
        <v>318</v>
      </c>
      <c r="O5334" t="inlineStr">
        <is>
          <t>REVA(318).(319)TNSELVQSGKSEISELR</t>
        </is>
      </c>
      <c r="P5334" t="inlineStr">
        <is>
          <t>REVATNSE</t>
        </is>
      </c>
      <c r="Q5334" t="inlineStr">
        <is>
          <t>Internal</t>
        </is>
      </c>
      <c r="R5334" t="inlineStr"/>
      <c r="S5334" t="inlineStr"/>
      <c r="T5334" t="inlineStr"/>
    </row>
    <row r="5335">
      <c r="A5335" s="1" t="n">
        <v>5333</v>
      </c>
      <c r="B5335" t="inlineStr">
        <is>
          <t>SEHSHSTTLPR</t>
        </is>
      </c>
      <c r="C5335" t="inlineStr">
        <is>
          <t>P16144</t>
        </is>
      </c>
      <c r="D5335" t="inlineStr">
        <is>
          <t>ITB4_HUMAN</t>
        </is>
      </c>
      <c r="E533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5335" t="inlineStr">
        <is>
          <t>RecName: Full=Integrin beta-4; AltName: Full=GP150; AltName: CD_antigen=CD104; Flags: Precursor;</t>
        </is>
      </c>
      <c r="G533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533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533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5335" t="inlineStr"/>
      <c r="K5335" t="n">
        <v>1822</v>
      </c>
      <c r="L5335" t="n">
        <v>1498</v>
      </c>
      <c r="M5335" t="n">
        <v>1508</v>
      </c>
      <c r="N5335" t="n">
        <v>1497</v>
      </c>
      <c r="O5335" t="inlineStr">
        <is>
          <t>SLTR(1497).(1498)SEHSHSTTLPR</t>
        </is>
      </c>
      <c r="P5335" t="inlineStr">
        <is>
          <t>SLTRSEHS</t>
        </is>
      </c>
      <c r="Q5335" t="inlineStr">
        <is>
          <t>Internal</t>
        </is>
      </c>
      <c r="R5335" t="inlineStr"/>
      <c r="S5335" t="inlineStr"/>
      <c r="T5335" t="inlineStr"/>
    </row>
    <row r="5336">
      <c r="A5336" s="1" t="n">
        <v>5334</v>
      </c>
      <c r="B5336" t="inlineStr">
        <is>
          <t>DEKVGETIIDLENR</t>
        </is>
      </c>
      <c r="C5336" t="inlineStr">
        <is>
          <t>Q9NZM1</t>
        </is>
      </c>
      <c r="D5336" t="inlineStr">
        <is>
          <t>MYOF_HUMAN</t>
        </is>
      </c>
      <c r="E533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336" t="inlineStr">
        <is>
          <t>RecName: Full=Myoferlin; AltName: Full=Fer-1-like protein 3;</t>
        </is>
      </c>
      <c r="G533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336" t="inlineStr">
        <is>
          <t>GO:0005901|GO:0031410|GO:0070062|GO:0043231|GO:0005635|GO:0031965|GO:0005886|GO:0030672|GO:0005509|GO:0005543|GO:0008015|GO:0006936|GO:0001778|GO:0046928</t>
        </is>
      </c>
      <c r="I533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336" t="inlineStr"/>
      <c r="K5336" t="n">
        <v>2061</v>
      </c>
      <c r="L5336" t="n">
        <v>1631</v>
      </c>
      <c r="M5336" t="n">
        <v>1644</v>
      </c>
      <c r="N5336" t="n">
        <v>1630</v>
      </c>
      <c r="O5336" t="inlineStr">
        <is>
          <t>TFTR(1630).(1631)DEKVGETIIDLENR</t>
        </is>
      </c>
      <c r="P5336" t="inlineStr">
        <is>
          <t>TFTRDEKV</t>
        </is>
      </c>
      <c r="Q5336" t="inlineStr">
        <is>
          <t>Internal</t>
        </is>
      </c>
      <c r="R5336" t="inlineStr"/>
      <c r="S5336" t="inlineStr"/>
      <c r="T5336" t="inlineStr"/>
    </row>
    <row r="5337">
      <c r="A5337" s="1" t="n">
        <v>5335</v>
      </c>
      <c r="B5337" t="inlineStr">
        <is>
          <t>AQADLALEKAAR</t>
        </is>
      </c>
      <c r="C5337" t="inlineStr">
        <is>
          <t>Q14980</t>
        </is>
      </c>
      <c r="D5337" t="inlineStr">
        <is>
          <t>NUMA1_HUMAN</t>
        </is>
      </c>
      <c r="E533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33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33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33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33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337" t="inlineStr"/>
      <c r="K5337" t="n">
        <v>2115</v>
      </c>
      <c r="L5337" t="n">
        <v>1016</v>
      </c>
      <c r="M5337" t="n">
        <v>1027</v>
      </c>
      <c r="N5337" t="n">
        <v>1015</v>
      </c>
      <c r="O5337" t="inlineStr">
        <is>
          <t>ERGR(1015).(1016)AQADLALEKAAR</t>
        </is>
      </c>
      <c r="P5337" t="inlineStr">
        <is>
          <t>ERGRAQAD</t>
        </is>
      </c>
      <c r="Q5337" t="inlineStr">
        <is>
          <t>Internal</t>
        </is>
      </c>
      <c r="R5337" t="inlineStr"/>
      <c r="S5337" t="inlineStr"/>
      <c r="T5337" t="inlineStr"/>
    </row>
    <row r="5338">
      <c r="A5338" s="1" t="n">
        <v>5336</v>
      </c>
      <c r="B5338" t="inlineStr">
        <is>
          <t>LLKASIPFSVVGSNQLIEAKGKKVR</t>
        </is>
      </c>
      <c r="C5338" t="inlineStr">
        <is>
          <t>Q15019</t>
        </is>
      </c>
      <c r="D5338" t="inlineStr">
        <is>
          <t>SEPT2_HUMAN</t>
        </is>
      </c>
      <c r="E5338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5338" t="inlineStr">
        <is>
          <t>RecName: Full=Septin-2; AltName: Full=Neural precursor cell expressed developmentally down-regulated protein 5; Short=NEDD-5;</t>
        </is>
      </c>
      <c r="G5338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5338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5338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5338" t="inlineStr"/>
      <c r="K5338" t="n">
        <v>361</v>
      </c>
      <c r="L5338" t="n">
        <v>230</v>
      </c>
      <c r="M5338" t="n">
        <v>254</v>
      </c>
      <c r="N5338" t="n">
        <v>229</v>
      </c>
      <c r="O5338" t="inlineStr">
        <is>
          <t>EQTR(229).(230)LLKASIPFSVVGSNQLIEAKGKKVR</t>
        </is>
      </c>
      <c r="P5338" t="inlineStr">
        <is>
          <t>EQTRLLKA</t>
        </is>
      </c>
      <c r="Q5338" t="inlineStr">
        <is>
          <t>Internal</t>
        </is>
      </c>
      <c r="R5338" t="inlineStr"/>
      <c r="S5338" t="inlineStr"/>
      <c r="T5338" t="inlineStr"/>
    </row>
    <row r="5339">
      <c r="A5339" s="1" t="n">
        <v>5337</v>
      </c>
      <c r="B5339" t="inlineStr">
        <is>
          <t>LPGELAKHAVSEGTKAVTKYTSSK</t>
        </is>
      </c>
      <c r="C5339" t="inlineStr">
        <is>
          <t>Q16778</t>
        </is>
      </c>
      <c r="D5339" t="inlineStr">
        <is>
          <t>H2B2E_HUMAN</t>
        </is>
      </c>
      <c r="E5339" t="inlineStr">
        <is>
          <t>MPEPAKSAPAPKKGSKKAVTKAQKKDGKKRKRSRKESYSIYVYKVLKQVHPDTGISSKAMGIMNSFVNDIFERIAGEASRLAHYNKRSTITSREIQTAVRLLLPGELAKHAVSEGTKAVTKYTSSK</t>
        </is>
      </c>
      <c r="F5339" t="inlineStr">
        <is>
          <t>RecName: Full=Histone H2B type 2-E; AltName: Full=H2B-clustered histone 21 {ECO:0000312|HGNC:HGNC:4760}; AltName: Full=Histone H2B-GL105; AltName: Full=Histone H2B.q; Short=H2B/q;</t>
        </is>
      </c>
      <c r="G5339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5339" t="inlineStr">
        <is>
          <t>GO:0005829|GO:0070062|GO:0005615|GO:0005654|GO:0000786|GO:0005634|GO:0003677|GO:0046982|GO:0030527|GO:0019731|GO:0061844|GO:0050830|GO:0002227|GO:0006334</t>
        </is>
      </c>
      <c r="I5339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5339" t="inlineStr"/>
      <c r="K5339" t="n">
        <v>126</v>
      </c>
      <c r="L5339" t="n">
        <v>103</v>
      </c>
      <c r="M5339" t="n">
        <v>126</v>
      </c>
      <c r="N5339" t="n">
        <v>102</v>
      </c>
      <c r="O5339" t="inlineStr">
        <is>
          <t>VRLL(102).(103)LPGELAKHAVSEGTKAVTKYTSSK</t>
        </is>
      </c>
      <c r="P5339" t="inlineStr">
        <is>
          <t>VRLLLPGE</t>
        </is>
      </c>
      <c r="Q5339" t="inlineStr">
        <is>
          <t>Internal</t>
        </is>
      </c>
      <c r="R5339" t="inlineStr"/>
      <c r="S5339" t="inlineStr">
        <is>
          <t>S01.001</t>
        </is>
      </c>
      <c r="T5339" t="inlineStr">
        <is>
          <t>chymotrypsin A (cattle-type)</t>
        </is>
      </c>
    </row>
    <row r="5340">
      <c r="A5340" s="1" t="n">
        <v>5338</v>
      </c>
      <c r="B5340" t="inlineStr">
        <is>
          <t>EVFIHKDKGFGFIR</t>
        </is>
      </c>
      <c r="C5340" t="inlineStr">
        <is>
          <t>Q15233</t>
        </is>
      </c>
      <c r="D5340" t="inlineStr">
        <is>
          <t>NONO_HUMAN</t>
        </is>
      </c>
      <c r="E534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34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34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34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34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340" t="inlineStr"/>
      <c r="K5340" t="n">
        <v>471</v>
      </c>
      <c r="L5340" t="n">
        <v>102</v>
      </c>
      <c r="M5340" t="n">
        <v>115</v>
      </c>
      <c r="N5340" t="n">
        <v>101</v>
      </c>
      <c r="O5340" t="inlineStr">
        <is>
          <t>GKAG(101).(102)EVFIHKDKGFGFIR</t>
        </is>
      </c>
      <c r="P5340" t="inlineStr">
        <is>
          <t>GKAGEVFI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EAGDVCYADVQKDGVGMVEYLR</t>
        </is>
      </c>
      <c r="C5341" t="inlineStr">
        <is>
          <t>Q13242</t>
        </is>
      </c>
      <c r="D5341" t="inlineStr">
        <is>
          <t>SRSF9_HUMAN</t>
        </is>
      </c>
      <c r="E534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5341" t="inlineStr">
        <is>
          <t>RecName: Full=Serine/arginine-rich splicing factor 9; AltName: Full=Pre-mRNA-splicing factor SRp30C; AltName: Full=Splicing factor, arginine/serine-rich 9;</t>
        </is>
      </c>
      <c r="G5341" t="inlineStr">
        <is>
          <t>Isopeptide bond|mRNA processing|mRNA splicing|Nucleus|Phosphoprotein|Reference proteome|Repeat|Repressor|RNA-binding|Ubl conjugation</t>
        </is>
      </c>
      <c r="H5341" t="inlineStr">
        <is>
          <t>GO:0016607|GO:0005730|GO:0005654|GO:0019904|GO:0003723|GO:0000380|GO:0006397|GO:0006376|GO:0048025|GO:0043279|GO:0009636</t>
        </is>
      </c>
      <c r="I534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5341" t="inlineStr"/>
      <c r="K5341" t="n">
        <v>221</v>
      </c>
      <c r="L5341" t="n">
        <v>133</v>
      </c>
      <c r="M5341" t="n">
        <v>154</v>
      </c>
      <c r="N5341" t="n">
        <v>132</v>
      </c>
      <c r="O5341" t="inlineStr">
        <is>
          <t>DHMR(132).(133)EAGDVCYADVQKDGVGMVEYLR</t>
        </is>
      </c>
      <c r="P5341" t="inlineStr">
        <is>
          <t>DHMREAGD</t>
        </is>
      </c>
      <c r="Q5341" t="inlineStr">
        <is>
          <t>Internal</t>
        </is>
      </c>
      <c r="R5341" t="inlineStr"/>
      <c r="S5341" t="inlineStr"/>
      <c r="T5341" t="inlineStr"/>
    </row>
    <row r="5342">
      <c r="A5342" s="1" t="n">
        <v>5340</v>
      </c>
      <c r="B5342" t="inlineStr">
        <is>
          <t>SNVTAVHKANIMR</t>
        </is>
      </c>
      <c r="C5342" t="inlineStr">
        <is>
          <t>P50213</t>
        </is>
      </c>
      <c r="D5342" t="inlineStr">
        <is>
          <t>IDH3A_HUMAN</t>
        </is>
      </c>
      <c r="E5342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5342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5342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5342" t="inlineStr">
        <is>
          <t>GO:0005962|GO:0005759|GO:0005739|GO:0005634|GO:0004449|GO:0000287|GO:0051287|GO:0005975|GO:0006102|GO:0006099</t>
        </is>
      </c>
      <c r="I5342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5342" t="inlineStr"/>
      <c r="K5342" t="n">
        <v>366</v>
      </c>
      <c r="L5342" t="n">
        <v>193</v>
      </c>
      <c r="M5342" t="n">
        <v>205</v>
      </c>
      <c r="N5342" t="n">
        <v>192</v>
      </c>
      <c r="O5342" t="inlineStr">
        <is>
          <t>NNHR(192).(193)SNVTAVHKANIMR</t>
        </is>
      </c>
      <c r="P5342" t="inlineStr">
        <is>
          <t>NNHRSNVT</t>
        </is>
      </c>
      <c r="Q5342" t="inlineStr">
        <is>
          <t>Internal</t>
        </is>
      </c>
      <c r="R5342" t="inlineStr"/>
      <c r="S5342" t="inlineStr"/>
      <c r="T5342" t="inlineStr"/>
    </row>
    <row r="5343">
      <c r="A5343" s="1" t="n">
        <v>5341</v>
      </c>
      <c r="B5343" t="inlineStr">
        <is>
          <t>VQNMALYADVGGKQFPVTR</t>
        </is>
      </c>
      <c r="C5343" t="inlineStr">
        <is>
          <t>P51571</t>
        </is>
      </c>
      <c r="D5343" t="inlineStr">
        <is>
          <t>SSRD_HUMAN</t>
        </is>
      </c>
      <c r="E5343" t="inlineStr">
        <is>
          <t>MAAMASLGALALLLLSSLSRCSAEACLEPQITPSYYTTSDAVISTETVFIVEISLTCKNRVQNMALYADVGGKQFPVTRGQDVGRYQVSWSLDHKSAHAGTYEVRFFDEESYSLLRKAQRNNEDISIIPPLFTVSVDHRGTWNGPWVSTEVLAAAIGLVIYYLAFSAKSHIQA</t>
        </is>
      </c>
      <c r="F5343" t="inlineStr">
        <is>
          <t>RecName: Full=Translocon-associated protein subunit delta; Short=TRAP-delta; AltName: Full=Signal sequence receptor subunit delta; Short=SSR-delta; Flags: Precursor;</t>
        </is>
      </c>
      <c r="G5343" t="inlineStr">
        <is>
          <t>3D-structure|Congenital disorder of glycosylation|Disulfide bond|Endoplasmic reticulum|Isopeptide bond|Membrane|Reference proteome|Signal|Transmembrane|Transmembrane helix|Ubl conjugation</t>
        </is>
      </c>
      <c r="H5343" t="inlineStr">
        <is>
          <t>GO:0012505|GO:0005783|GO:0070062|GO:0005784</t>
        </is>
      </c>
      <c r="I5343" t="inlineStr">
        <is>
          <t>C:endomembrane system|C:endoplasmic reticulum|C:extracellular exosome|C:Sec61 translocon complex</t>
        </is>
      </c>
      <c r="J5343" t="inlineStr"/>
      <c r="K5343" t="n">
        <v>173</v>
      </c>
      <c r="L5343" t="n">
        <v>61</v>
      </c>
      <c r="M5343" t="n">
        <v>79</v>
      </c>
      <c r="N5343" t="n">
        <v>60</v>
      </c>
      <c r="O5343" t="inlineStr">
        <is>
          <t>CKNR(60).(61)VQNMALYADVGGKQFPVTR</t>
        </is>
      </c>
      <c r="P5343" t="inlineStr">
        <is>
          <t>CKNRVQNM</t>
        </is>
      </c>
      <c r="Q5343" t="inlineStr">
        <is>
          <t>Internal</t>
        </is>
      </c>
      <c r="R5343" t="inlineStr"/>
      <c r="S5343" t="inlineStr">
        <is>
          <t>S01.151</t>
        </is>
      </c>
      <c r="T5343" t="inlineStr">
        <is>
          <t>trypsin 1</t>
        </is>
      </c>
    </row>
    <row r="5344">
      <c r="A5344" s="1" t="n">
        <v>5342</v>
      </c>
      <c r="B5344" t="inlineStr">
        <is>
          <t>ISKLEQQMAKIAA</t>
        </is>
      </c>
      <c r="C5344" t="inlineStr">
        <is>
          <t>Q9ULV4</t>
        </is>
      </c>
      <c r="D5344" t="inlineStr">
        <is>
          <t>COR1C_HUMAN</t>
        </is>
      </c>
      <c r="E534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5344" t="inlineStr">
        <is>
          <t>RecName: Full=Coronin-1C; AltName: Full=Coronin-3 {ECO:0000303|PubMed:12377779}; AltName: Full=hCRNN4;</t>
        </is>
      </c>
      <c r="G5344" t="inlineStr">
        <is>
          <t>3D-structure|Acetylation|Actin-binding|Alternative splicing|Cell membrane|Cell projection|Coiled coil|Cytoplasm|Cytoskeleton|Endosome|Membrane|Reference proteome|Repeat|Synapse|WD repeat</t>
        </is>
      </c>
      <c r="H534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534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5344" t="inlineStr"/>
      <c r="K5344" t="n">
        <v>474</v>
      </c>
      <c r="L5344" t="n">
        <v>462</v>
      </c>
      <c r="M5344" t="n">
        <v>474</v>
      </c>
      <c r="N5344" t="n">
        <v>461</v>
      </c>
      <c r="O5344" t="inlineStr">
        <is>
          <t>QDER(461).(462)ISKLEQQMAKIAA</t>
        </is>
      </c>
      <c r="P5344" t="inlineStr">
        <is>
          <t>QDERISKL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KNAQLNIELEAAHH</t>
        </is>
      </c>
      <c r="C5345" t="inlineStr">
        <is>
          <t>P43490</t>
        </is>
      </c>
      <c r="D5345" t="inlineStr">
        <is>
          <t>NAMPT_HUMAN</t>
        </is>
      </c>
      <c r="E5345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5345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5345" t="inlineStr">
        <is>
          <t>3D-structure|Acetylation|Biological rhythms|Cytokine|Cytoplasm|Glycosyltransferase|Nucleus|Phosphoprotein|Pyridine nucleotide biosynthesis|Reference proteome|Secreted|Transferase</t>
        </is>
      </c>
      <c r="H5345" t="inlineStr">
        <is>
          <t>GO:0030054|GO:0005829|GO:0070062|GO:0016607|GO:0005125|GO:0042802|GO:0047280|GO:0007267|GO:0032922|GO:0034356|GO:0009435|GO:0008284|GO:0051770|GO:0045944|GO:0007165</t>
        </is>
      </c>
      <c r="I5345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5345" t="inlineStr"/>
      <c r="K5345" t="n">
        <v>491</v>
      </c>
      <c r="L5345" t="n">
        <v>478</v>
      </c>
      <c r="M5345" t="n">
        <v>491</v>
      </c>
      <c r="N5345" t="n">
        <v>477</v>
      </c>
      <c r="O5345" t="inlineStr">
        <is>
          <t>DEIR(477).(478)KNAQLNIELEAAHH</t>
        </is>
      </c>
      <c r="P5345" t="inlineStr">
        <is>
          <t>DEIRKNAQ</t>
        </is>
      </c>
      <c r="Q5345" t="inlineStr">
        <is>
          <t>Internal</t>
        </is>
      </c>
      <c r="R5345" t="inlineStr"/>
      <c r="S5345" t="inlineStr"/>
      <c r="T5345" t="inlineStr"/>
    </row>
    <row r="5346">
      <c r="A5346" s="1" t="n">
        <v>5344</v>
      </c>
      <c r="B5346" t="inlineStr">
        <is>
          <t>EKDRDPEAQFEMPYVVR</t>
        </is>
      </c>
      <c r="C5346" t="inlineStr">
        <is>
          <t>O14744</t>
        </is>
      </c>
      <c r="D5346" t="inlineStr">
        <is>
          <t>ANM5_HUMAN</t>
        </is>
      </c>
      <c r="E534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534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534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5346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5346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5346" t="inlineStr"/>
      <c r="K5346" t="n">
        <v>637</v>
      </c>
      <c r="L5346" t="n">
        <v>489</v>
      </c>
      <c r="M5346" t="n">
        <v>505</v>
      </c>
      <c r="N5346" t="n">
        <v>488</v>
      </c>
      <c r="O5346" t="inlineStr">
        <is>
          <t>RACR(488).(489)EKDRDPEAQFEMPYVVR</t>
        </is>
      </c>
      <c r="P5346" t="inlineStr">
        <is>
          <t>RACREKDR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GAVEKGVPLYR</t>
        </is>
      </c>
      <c r="C5347" t="inlineStr">
        <is>
          <t>P06733</t>
        </is>
      </c>
      <c r="D5347" t="inlineStr">
        <is>
          <t>ENOA_HUMAN</t>
        </is>
      </c>
      <c r="E53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3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3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3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3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347" t="inlineStr"/>
      <c r="K5347" t="n">
        <v>434</v>
      </c>
      <c r="L5347" t="n">
        <v>122</v>
      </c>
      <c r="M5347" t="n">
        <v>132</v>
      </c>
      <c r="N5347" t="n">
        <v>121</v>
      </c>
      <c r="O5347" t="inlineStr">
        <is>
          <t>VCKA(121).(122)GAVEKGVPLYR</t>
        </is>
      </c>
      <c r="P5347" t="inlineStr">
        <is>
          <t>VCKAGAVE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ATFIGNSTAIQELFKR</t>
        </is>
      </c>
      <c r="C5348" t="inlineStr">
        <is>
          <t>Q13885</t>
        </is>
      </c>
      <c r="D5348" t="inlineStr">
        <is>
          <t>TBB2A_HUMAN</t>
        </is>
      </c>
      <c r="E534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348" t="inlineStr">
        <is>
          <t>RecName: Full=Tubulin beta-2A chain; AltName: Full=Tubulin beta class IIa;</t>
        </is>
      </c>
      <c r="G534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348" t="inlineStr">
        <is>
          <t>GO:0005737|GO:0070062|GO:1903561|GO:0045171|GO:0005874|GO:0015630|GO:0072686|GO:0005634|GO:0005525|GO:0003924|GO:0046872|GO:0005200|GO:0021987|GO:0000226|GO:0000278</t>
        </is>
      </c>
      <c r="I534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348" t="inlineStr"/>
      <c r="K5348" t="n">
        <v>445</v>
      </c>
      <c r="L5348" t="n">
        <v>365</v>
      </c>
      <c r="M5348" t="n">
        <v>380</v>
      </c>
      <c r="N5348" t="n">
        <v>364</v>
      </c>
      <c r="O5348" t="inlineStr">
        <is>
          <t>LKMS(364).(365)ATFIGNSTAIQELFKR</t>
        </is>
      </c>
      <c r="P5348" t="inlineStr">
        <is>
          <t>LKMSATFI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SVLALTHEGR</t>
        </is>
      </c>
      <c r="C5349" t="inlineStr">
        <is>
          <t>Q9P2B2</t>
        </is>
      </c>
      <c r="D5349" t="inlineStr">
        <is>
          <t>FPRP_HUMAN</t>
        </is>
      </c>
      <c r="E5349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5349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5349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5349" t="inlineStr">
        <is>
          <t>GO:0009986|GO:0005789|GO:0005794|GO:0034389|GO:0014905</t>
        </is>
      </c>
      <c r="I5349" t="inlineStr">
        <is>
          <t>C:cell surface|C:endoplasmic reticulum membrane|C:Golgi apparatus|P:lipid droplet organization|P:myoblast fusion involved in skeletal muscle regeneration</t>
        </is>
      </c>
      <c r="J5349" t="inlineStr"/>
      <c r="K5349" t="n">
        <v>879</v>
      </c>
      <c r="L5349" t="n">
        <v>195</v>
      </c>
      <c r="M5349" t="n">
        <v>204</v>
      </c>
      <c r="N5349" t="n">
        <v>194</v>
      </c>
      <c r="O5349" t="inlineStr">
        <is>
          <t>PARR(194).(195)SVLALTHEGR</t>
        </is>
      </c>
      <c r="P5349" t="inlineStr">
        <is>
          <t>PARRSVLA</t>
        </is>
      </c>
      <c r="Q5349" t="inlineStr">
        <is>
          <t>Internal</t>
        </is>
      </c>
      <c r="R5349" t="inlineStr"/>
      <c r="S5349" t="inlineStr"/>
      <c r="T5349" t="inlineStr"/>
    </row>
    <row r="5350">
      <c r="A5350" s="1" t="n">
        <v>5348</v>
      </c>
      <c r="B5350" t="inlineStr">
        <is>
          <t>KLKGAILTTMLATR</t>
        </is>
      </c>
      <c r="C5350" t="inlineStr">
        <is>
          <t>Q13557</t>
        </is>
      </c>
      <c r="D5350" t="inlineStr">
        <is>
          <t>KCC2D_HUMAN</t>
        </is>
      </c>
      <c r="E5350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5350" t="inlineStr">
        <is>
          <t>RecName: Full=Calcium/calmodulin-dependent protein kinase type II subunit delta; Short=CaM kinase II subunit delta; Short=CaMK-II subunit delta; EC=2.7.11.17;</t>
        </is>
      </c>
      <c r="G5350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5350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5350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5350" t="inlineStr"/>
      <c r="K5350" t="n">
        <v>499</v>
      </c>
      <c r="L5350" t="n">
        <v>299</v>
      </c>
      <c r="M5350" t="n">
        <v>312</v>
      </c>
      <c r="N5350" t="n">
        <v>298</v>
      </c>
      <c r="O5350" t="inlineStr">
        <is>
          <t>NARR(298).(299)KLKGAILTTMLATR</t>
        </is>
      </c>
      <c r="P5350" t="inlineStr">
        <is>
          <t>NARRKLKG</t>
        </is>
      </c>
      <c r="Q5350" t="inlineStr">
        <is>
          <t>Internal</t>
        </is>
      </c>
      <c r="R5350" t="inlineStr"/>
      <c r="S5350" t="inlineStr"/>
      <c r="T5350" t="inlineStr"/>
    </row>
    <row r="5351">
      <c r="A5351" s="1" t="n">
        <v>5349</v>
      </c>
      <c r="B5351" t="inlineStr">
        <is>
          <t>VKPYLPQICGTVLWR</t>
        </is>
      </c>
      <c r="C5351" t="inlineStr">
        <is>
          <t>O75533</t>
        </is>
      </c>
      <c r="D5351" t="inlineStr">
        <is>
          <t>SF3B1_HUMAN</t>
        </is>
      </c>
      <c r="E5351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351" t="inlineStr">
        <is>
          <t>RecName: Full=Splicing factor 3B subunit 1; AltName: Full=Pre-mRNA-splicing factor SF3b 155 kDa subunit; Short=SF3b155; AltName: Full=Spliceosome-associated protein 155; Short=SAP 155;</t>
        </is>
      </c>
      <c r="G5351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351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351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351" t="inlineStr"/>
      <c r="K5351" t="n">
        <v>1304</v>
      </c>
      <c r="L5351" t="n">
        <v>925</v>
      </c>
      <c r="M5351" t="n">
        <v>939</v>
      </c>
      <c r="N5351" t="n">
        <v>924</v>
      </c>
      <c r="O5351" t="inlineStr">
        <is>
          <t>LGKR(924).(925)VKPYLPQICGTVLWR</t>
        </is>
      </c>
      <c r="P5351" t="inlineStr">
        <is>
          <t>LGKRVKPY</t>
        </is>
      </c>
      <c r="Q5351" t="inlineStr">
        <is>
          <t>Internal</t>
        </is>
      </c>
      <c r="R5351" t="inlineStr"/>
      <c r="S5351" t="inlineStr">
        <is>
          <t>S01.151</t>
        </is>
      </c>
      <c r="T5351" t="inlineStr">
        <is>
          <t>trypsin 1</t>
        </is>
      </c>
    </row>
    <row r="5352">
      <c r="A5352" s="1" t="n">
        <v>5350</v>
      </c>
      <c r="B5352" t="inlineStr">
        <is>
          <t>SPHVFYR</t>
        </is>
      </c>
      <c r="C5352" t="inlineStr">
        <is>
          <t>Q93008</t>
        </is>
      </c>
      <c r="D5352" t="inlineStr">
        <is>
          <t>USP9X_HUMAN</t>
        </is>
      </c>
      <c r="E5352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5352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5352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5352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5352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5352" t="inlineStr"/>
      <c r="K5352" t="n">
        <v>2554</v>
      </c>
      <c r="L5352" t="n">
        <v>593</v>
      </c>
      <c r="M5352" t="n">
        <v>599</v>
      </c>
      <c r="N5352" t="n">
        <v>592</v>
      </c>
      <c r="O5352" t="inlineStr">
        <is>
          <t>QTQR(592).(593)SPHVFYR</t>
        </is>
      </c>
      <c r="P5352" t="inlineStr">
        <is>
          <t>QTQRSPHV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ASNVASIKTMLPGEHQQVLSNLQSR</t>
        </is>
      </c>
      <c r="C5353" t="inlineStr">
        <is>
          <t>Q03001</t>
        </is>
      </c>
      <c r="D5353" t="inlineStr">
        <is>
          <t>DYST_HUMAN</t>
        </is>
      </c>
      <c r="E5353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5353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5353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5353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5353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5353" t="inlineStr"/>
      <c r="K5353" t="n">
        <v>7570</v>
      </c>
      <c r="L5353" t="n">
        <v>991</v>
      </c>
      <c r="M5353" t="n">
        <v>1015</v>
      </c>
      <c r="N5353" t="n">
        <v>990</v>
      </c>
      <c r="O5353" t="inlineStr">
        <is>
          <t>DRIR(990).(991)ASNVASIKTMLPGEHQQVLSNLQSR</t>
        </is>
      </c>
      <c r="P5353" t="inlineStr">
        <is>
          <t>DRIRASNV</t>
        </is>
      </c>
      <c r="Q5353" t="inlineStr">
        <is>
          <t>Internal</t>
        </is>
      </c>
      <c r="R5353" t="inlineStr"/>
      <c r="S5353" t="inlineStr"/>
      <c r="T5353" t="inlineStr"/>
    </row>
    <row r="5354">
      <c r="A5354" s="1" t="n">
        <v>5352</v>
      </c>
      <c r="B5354" t="inlineStr">
        <is>
          <t>SMQDVVEDYKSKYEDEINKR</t>
        </is>
      </c>
      <c r="C5354" t="inlineStr">
        <is>
          <t>Q7Z794</t>
        </is>
      </c>
      <c r="D5354" t="inlineStr">
        <is>
          <t>K2C1B_HUMAN</t>
        </is>
      </c>
      <c r="E5354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5354" t="inlineStr">
        <is>
          <t>RecName: Full=Keratin, type II cytoskeletal 1b; AltName: Full=Cytokeratin-1B; Short=CK-1B; AltName: Full=Keratin-77; Short=K77; AltName: Full=Type-II keratin Kb39;</t>
        </is>
      </c>
      <c r="G5354" t="inlineStr">
        <is>
          <t>Citrullination|Coiled coil|Intermediate filament|Keratin|Methylation|Reference proteome</t>
        </is>
      </c>
      <c r="H5354" t="inlineStr">
        <is>
          <t>GO:0001533|GO:0005856|GO:0005829|GO:0070062|GO:0045095|GO:0030280|GO:0045109|GO:0031424</t>
        </is>
      </c>
      <c r="I5354" t="inlineStr">
        <is>
          <t>C:cornified envelope|C:cytoskeleton|C:cytosol|C:extracellular exosome|C:keratin filament|F:structural constituent of skin epidermis|P:intermediate filament organization|P:keratinization</t>
        </is>
      </c>
      <c r="J5354" t="inlineStr"/>
      <c r="K5354" t="n">
        <v>578</v>
      </c>
      <c r="L5354" t="n">
        <v>242</v>
      </c>
      <c r="M5354" t="n">
        <v>261</v>
      </c>
      <c r="N5354" t="n">
        <v>241</v>
      </c>
      <c r="O5354" t="inlineStr">
        <is>
          <t>AEVR(241).(242)SMQDVVEDYKSKYEDEINKR</t>
        </is>
      </c>
      <c r="P5354" t="inlineStr">
        <is>
          <t>AEVRSMQD</t>
        </is>
      </c>
      <c r="Q5354" t="inlineStr">
        <is>
          <t>Internal</t>
        </is>
      </c>
      <c r="R5354" t="inlineStr"/>
      <c r="S5354" t="inlineStr"/>
      <c r="T5354" t="inlineStr"/>
    </row>
    <row r="5355">
      <c r="A5355" s="1" t="n">
        <v>5353</v>
      </c>
      <c r="B5355" t="inlineStr">
        <is>
          <t>TISVIMKNQTPTKKYDGYTSCPLVTGYNR</t>
        </is>
      </c>
      <c r="C5355" t="inlineStr">
        <is>
          <t>Q9Y6N5</t>
        </is>
      </c>
      <c r="D5355" t="inlineStr">
        <is>
          <t>SQOR_HUMAN</t>
        </is>
      </c>
      <c r="E5355" t="inlineStr">
        <is>
          <t>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</t>
        </is>
      </c>
      <c r="F5355" t="inlineStr">
        <is>
          <t>RecName: Full=Sulfide:quinone oxidoreductase, mitochondrial {ECO:0000305}; Short=SQOR {ECO:0000312|HGNC:HGNC:20390}; EC=1.8.5.8 {ECO:0000269|PubMed:22852582}; AltName: Full=Sulfide dehydrogenase-like; AltName: Full=Sulfide quinone oxidoreductase {ECO:0000312|HGNC:HGNC:20390}; Flags: Precursor;</t>
        </is>
      </c>
      <c r="G5355" t="inlineStr">
        <is>
          <t>3D-structure|Acetylation|Disease variant|Disulfide bond|FAD|Flavoprotein|Mitochondrion|Oxidoreductase|Phosphoprotein|Quinone|Reference proteome|Transit peptide</t>
        </is>
      </c>
      <c r="H5355" t="inlineStr">
        <is>
          <t>GO:0005743|GO:0005739|GO:0071949|GO:0106436|GO:0048038|GO:0070224|GO:0070221</t>
        </is>
      </c>
      <c r="I5355" t="inlineStr">
        <is>
          <t>C:mitochondrial inner membrane|C:mitochondrion|F:FAD binding|F:glutathione-dependent sulfide quinone oxidoreductase activity|F:quinone binding|F:sulfide:quinone oxidoreductase activity|P:sulfide oxidation, using sulfide:quinone oxidoreductase</t>
        </is>
      </c>
      <c r="J5355" t="inlineStr"/>
      <c r="K5355" t="n">
        <v>450</v>
      </c>
      <c r="L5355" t="n">
        <v>359</v>
      </c>
      <c r="M5355" t="n">
        <v>387</v>
      </c>
      <c r="N5355" t="n">
        <v>358</v>
      </c>
      <c r="O5355" t="inlineStr">
        <is>
          <t>ILDR(358).(359)TISVIMKNQTPTKKYDGYTSCPLVTGYNR</t>
        </is>
      </c>
      <c r="P5355" t="inlineStr">
        <is>
          <t>ILDRTISV</t>
        </is>
      </c>
      <c r="Q5355" t="inlineStr">
        <is>
          <t>Internal</t>
        </is>
      </c>
      <c r="R5355" t="inlineStr"/>
      <c r="S5355" t="inlineStr"/>
      <c r="T5355" t="inlineStr"/>
    </row>
    <row r="5356">
      <c r="A5356" s="1" t="n">
        <v>5354</v>
      </c>
      <c r="B5356" t="inlineStr">
        <is>
          <t>MMLGTEGGEGFVVKVR</t>
        </is>
      </c>
      <c r="C5356" t="inlineStr">
        <is>
          <t>P31943</t>
        </is>
      </c>
      <c r="D5356" t="inlineStr">
        <is>
          <t>HNRH1_HUMAN</t>
        </is>
      </c>
      <c r="E535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56" t="inlineStr">
        <is>
          <t>RecName: Full=Heterogeneous nuclear ribonucleoprotein H; Short=hnRNP H; Contains: RecName: Full=Heterogeneous nuclear ribonucleoprotein H, N-terminally processed;</t>
        </is>
      </c>
      <c r="G535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56" t="inlineStr">
        <is>
          <t>GO:0071013|GO:0005829|GO:0016020|GO:0005654|GO:0005634|GO:1990904|GO:0042802|GO:0008266|GO:0003723|GO:0000398|GO:0043484|GO:0006396</t>
        </is>
      </c>
      <c r="I535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56" t="inlineStr"/>
      <c r="K5356" t="n">
        <v>449</v>
      </c>
      <c r="L5356" t="n">
        <v>1</v>
      </c>
      <c r="M5356" t="n">
        <v>16</v>
      </c>
      <c r="N5356" t="n">
        <v>0</v>
      </c>
      <c r="O5356" t="inlineStr">
        <is>
          <t>(0).(1)MMLGTEGGEGFVVKVR</t>
        </is>
      </c>
      <c r="P5356" t="inlineStr">
        <is>
          <t>----MMLG</t>
        </is>
      </c>
      <c r="Q5356" t="inlineStr">
        <is>
          <t>Met intact</t>
        </is>
      </c>
      <c r="R5356" t="inlineStr"/>
      <c r="S5356" t="inlineStr"/>
      <c r="T5356" t="inlineStr"/>
    </row>
    <row r="5357">
      <c r="A5357" s="1" t="n">
        <v>5355</v>
      </c>
      <c r="B5357" t="inlineStr">
        <is>
          <t>KMQPDQQVVINCAIVR</t>
        </is>
      </c>
      <c r="C5357" t="inlineStr">
        <is>
          <t>P50552</t>
        </is>
      </c>
      <c r="D5357" t="inlineStr">
        <is>
          <t>VASP_HUMAN</t>
        </is>
      </c>
      <c r="E535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5357" t="inlineStr">
        <is>
          <t>RecName: Full=Vasodilator-stimulated phosphoprotein; Short=VASP;</t>
        </is>
      </c>
      <c r="G535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535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535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5357" t="inlineStr"/>
      <c r="K5357" t="n">
        <v>380</v>
      </c>
      <c r="L5357" t="n">
        <v>53</v>
      </c>
      <c r="M5357" t="n">
        <v>68</v>
      </c>
      <c r="N5357" t="n">
        <v>52</v>
      </c>
      <c r="O5357" t="inlineStr">
        <is>
          <t>VVGR(52).(53)KMQPDQQVVINCAIVR</t>
        </is>
      </c>
      <c r="P5357" t="inlineStr">
        <is>
          <t>VVGRKMQP</t>
        </is>
      </c>
      <c r="Q5357" t="inlineStr">
        <is>
          <t>Internal</t>
        </is>
      </c>
      <c r="R5357" t="inlineStr"/>
      <c r="S5357" t="inlineStr"/>
      <c r="T5357" t="inlineStr"/>
    </row>
    <row r="5358">
      <c r="A5358" s="1" t="n">
        <v>5356</v>
      </c>
      <c r="B5358" t="inlineStr">
        <is>
          <t>FLPAVSDENSKR</t>
        </is>
      </c>
      <c r="C5358" t="inlineStr">
        <is>
          <t>P46087</t>
        </is>
      </c>
      <c r="D5358" t="inlineStr">
        <is>
          <t>NOP2_HUMAN</t>
        </is>
      </c>
      <c r="E535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535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5358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5358" t="inlineStr">
        <is>
          <t>GO:0005730|GO:0005654|GO:0003723|GO:0009383|GO:0000470|GO:0008284|GO:1901796|GO:0000027|GO:0070475</t>
        </is>
      </c>
      <c r="I535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5358" t="inlineStr"/>
      <c r="K5358" t="n">
        <v>812</v>
      </c>
      <c r="L5358" t="n">
        <v>31</v>
      </c>
      <c r="M5358" t="n">
        <v>42</v>
      </c>
      <c r="N5358" t="n">
        <v>30</v>
      </c>
      <c r="O5358" t="inlineStr">
        <is>
          <t>ELVR(30).(31)FLPAVSDENSKR</t>
        </is>
      </c>
      <c r="P5358" t="inlineStr">
        <is>
          <t>ELVRFLPA</t>
        </is>
      </c>
      <c r="Q5358" t="inlineStr">
        <is>
          <t>Internal</t>
        </is>
      </c>
      <c r="R5358" t="inlineStr"/>
      <c r="S5358" t="inlineStr"/>
      <c r="T5358" t="inlineStr"/>
    </row>
    <row r="5359">
      <c r="A5359" s="1" t="n">
        <v>5357</v>
      </c>
      <c r="B5359" t="inlineStr">
        <is>
          <t>EAMEHPYFYTVVKDQAR</t>
        </is>
      </c>
      <c r="C5359" t="inlineStr">
        <is>
          <t>P68400</t>
        </is>
      </c>
      <c r="D5359" t="inlineStr">
        <is>
          <t>CSK21_HUMAN</t>
        </is>
      </c>
      <c r="E5359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5359" t="inlineStr">
        <is>
          <t>RecName: Full=Casein kinase II subunit alpha; Short=CK II alpha; EC=2.7.11.1 {ECO:0000269|PubMed:30699359, ECO:0000269|PubMed:31439799};</t>
        </is>
      </c>
      <c r="G5359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5359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5359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5359" t="inlineStr"/>
      <c r="K5359" t="n">
        <v>391</v>
      </c>
      <c r="L5359" t="n">
        <v>317</v>
      </c>
      <c r="M5359" t="n">
        <v>333</v>
      </c>
      <c r="N5359" t="n">
        <v>316</v>
      </c>
      <c r="O5359" t="inlineStr">
        <is>
          <t>LTAR(316).(317)EAMEHPYFYTVVKDQAR</t>
        </is>
      </c>
      <c r="P5359" t="inlineStr">
        <is>
          <t>LTAREAME</t>
        </is>
      </c>
      <c r="Q5359" t="inlineStr">
        <is>
          <t>Internal</t>
        </is>
      </c>
      <c r="R5359" t="inlineStr"/>
      <c r="S5359" t="inlineStr"/>
      <c r="T5359" t="inlineStr"/>
    </row>
    <row r="5360">
      <c r="A5360" s="1" t="n">
        <v>5358</v>
      </c>
      <c r="B5360" t="inlineStr">
        <is>
          <t>ALDEATKYALER</t>
        </is>
      </c>
      <c r="C5360" t="inlineStr">
        <is>
          <t>P11310</t>
        </is>
      </c>
      <c r="D5360" t="inlineStr">
        <is>
          <t>ACADM_HUMAN</t>
        </is>
      </c>
      <c r="E5360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360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360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360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360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360" t="inlineStr"/>
      <c r="K5360" t="n">
        <v>421</v>
      </c>
      <c r="L5360" t="n">
        <v>295</v>
      </c>
      <c r="M5360" t="n">
        <v>306</v>
      </c>
      <c r="N5360" t="n">
        <v>294</v>
      </c>
      <c r="O5360" t="inlineStr">
        <is>
          <t>LAQR(294).(295)ALDEATKYALER</t>
        </is>
      </c>
      <c r="P5360" t="inlineStr">
        <is>
          <t>LAQRALDE</t>
        </is>
      </c>
      <c r="Q5360" t="inlineStr">
        <is>
          <t>Internal</t>
        </is>
      </c>
      <c r="R5360" t="inlineStr"/>
      <c r="S5360" t="inlineStr"/>
      <c r="T5360" t="inlineStr"/>
    </row>
    <row r="5361">
      <c r="A5361" s="1" t="n">
        <v>5359</v>
      </c>
      <c r="B5361" t="inlineStr">
        <is>
          <t>SSTTSMTSVPKPLKFLR</t>
        </is>
      </c>
      <c r="C5361" t="inlineStr">
        <is>
          <t>Q13200</t>
        </is>
      </c>
      <c r="D5361" t="inlineStr">
        <is>
          <t>PSMD2_HUMAN</t>
        </is>
      </c>
      <c r="E536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36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361" t="inlineStr">
        <is>
          <t>3D-structure|Acetylation|Alternative splicing|Direct protein sequencing|Phosphoprotein|Proteasome|Reference proteome|Repeat</t>
        </is>
      </c>
      <c r="H5361" t="inlineStr">
        <is>
          <t>GO:0005829|GO:0070062|GO:0005576|GO:1904813|GO:0016020|GO:0005654|GO:0005634|GO:0022624|GO:0000502|GO:0005838|GO:0008540|GO:0034515|GO:0034774|GO:0030234|GO:0043161|GO:0042176</t>
        </is>
      </c>
      <c r="I536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361" t="inlineStr"/>
      <c r="K5361" t="n">
        <v>908</v>
      </c>
      <c r="L5361" t="n">
        <v>84</v>
      </c>
      <c r="M5361" t="n">
        <v>100</v>
      </c>
      <c r="N5361" t="n">
        <v>83</v>
      </c>
      <c r="O5361" t="inlineStr">
        <is>
          <t>RQIR(83).(84)SSTTSMTSVPKPLKFLR</t>
        </is>
      </c>
      <c r="P5361" t="inlineStr">
        <is>
          <t>RQIRSSTT</t>
        </is>
      </c>
      <c r="Q5361" t="inlineStr">
        <is>
          <t>Internal</t>
        </is>
      </c>
      <c r="R5361" t="inlineStr"/>
      <c r="S5361" t="inlineStr">
        <is>
          <t>S01.151</t>
        </is>
      </c>
      <c r="T5361" t="inlineStr">
        <is>
          <t>trypsin 1</t>
        </is>
      </c>
    </row>
    <row r="5362">
      <c r="A5362" s="1" t="n">
        <v>5360</v>
      </c>
      <c r="B5362" t="inlineStr">
        <is>
          <t>EEQPPETAAQR</t>
        </is>
      </c>
      <c r="C5362" t="inlineStr">
        <is>
          <t>Q96HE7</t>
        </is>
      </c>
      <c r="D5362" t="inlineStr">
        <is>
          <t>ERO1A_HUMAN</t>
        </is>
      </c>
      <c r="E5362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5362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5362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5362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5362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5362" t="inlineStr"/>
      <c r="K5362" t="n">
        <v>468</v>
      </c>
      <c r="L5362" t="n">
        <v>24</v>
      </c>
      <c r="M5362" t="n">
        <v>34</v>
      </c>
      <c r="N5362" t="n">
        <v>23</v>
      </c>
      <c r="O5362" t="inlineStr">
        <is>
          <t>SGHG(23).(24)EEQPPETAAQR</t>
        </is>
      </c>
      <c r="P5362" t="inlineStr">
        <is>
          <t>SGHGEEQP</t>
        </is>
      </c>
      <c r="Q5362" t="inlineStr">
        <is>
          <t>Signal removed</t>
        </is>
      </c>
      <c r="R5362" t="inlineStr"/>
      <c r="S5362" t="inlineStr">
        <is>
          <t>M10.005|S01.151|XS26-001</t>
        </is>
      </c>
      <c r="T5362" t="inlineStr">
        <is>
          <t>matrix metallopeptidase-3|trypsin 1|Unknown</t>
        </is>
      </c>
    </row>
    <row r="5363">
      <c r="A5363" s="1" t="n">
        <v>5361</v>
      </c>
      <c r="B5363" t="inlineStr">
        <is>
          <t>KHDSGAADLER</t>
        </is>
      </c>
      <c r="C5363" t="inlineStr">
        <is>
          <t>Q9NX55</t>
        </is>
      </c>
      <c r="D5363" t="inlineStr">
        <is>
          <t>HYPK_HUMAN</t>
        </is>
      </c>
      <c r="E5363" t="inlineStr">
        <is>
          <t>MATEGDVELELETETSGPERPPEKPRKHDSGAADLERVTDYAEEKEIQSSNLETAMSVIGDRRSREQKAKQEREKELAKVTIKKEDLELIMTEMEISRAAAERSLREHMGNVVEALIALTN</t>
        </is>
      </c>
      <c r="F5363" t="inlineStr">
        <is>
          <t>RecName: Full=Huntingtin-interacting protein K {ECO:0000305}; AltName: Full=Huntingtin yeast partner K;</t>
        </is>
      </c>
      <c r="G5363" t="inlineStr">
        <is>
          <t>3D-structure|Alternative splicing|Coiled coil|Cytoplasm|Nucleus|Phosphoprotein|Reference proteome</t>
        </is>
      </c>
      <c r="H5363" t="inlineStr">
        <is>
          <t>GO:0005737|GO:0015630|GO:0005654|GO:0005634|GO:0032991|GO:0044183|GO:0043066|GO:0050821</t>
        </is>
      </c>
      <c r="I5363" t="inlineStr">
        <is>
          <t>C:cytoplasm|C:microtubule cytoskeleton|C:nucleoplasm|C:nucleus|C:protein-containing complex|F:protein folding chaperone|P:negative regulation of apoptotic process|P:protein stabilization</t>
        </is>
      </c>
      <c r="J5363" t="inlineStr"/>
      <c r="K5363" t="n">
        <v>121</v>
      </c>
      <c r="L5363" t="n">
        <v>27</v>
      </c>
      <c r="M5363" t="n">
        <v>37</v>
      </c>
      <c r="N5363" t="n">
        <v>26</v>
      </c>
      <c r="O5363" t="inlineStr">
        <is>
          <t>EKPR(26).(27)KHDSGAADLER</t>
        </is>
      </c>
      <c r="P5363" t="inlineStr">
        <is>
          <t>EKPRKHDS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ALQEASEAYLVGLFEDTNLCAIHAKR</t>
        </is>
      </c>
      <c r="C5364" t="inlineStr">
        <is>
          <t>P84243</t>
        </is>
      </c>
      <c r="D5364" t="inlineStr">
        <is>
          <t>H33_HUMAN</t>
        </is>
      </c>
      <c r="E5364" t="inlineStr">
        <is>
          <t>MARTKQTARKSTGGKAPRKQLATKAARKSAPSTGGVKKPHRYRPGTVALREIRRYQKSTELLIRKLPFQRLVREIAQDFKTDLRFQSAAIGALQEASEAYLVGLFEDTNLCAIHAKRVTIMPKDIQLARRIRGERA</t>
        </is>
      </c>
      <c r="F5364" t="inlineStr">
        <is>
          <t>RecName: Full=Histone H3.3;</t>
        </is>
      </c>
      <c r="G5364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364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364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364" t="inlineStr"/>
      <c r="K5364" t="n">
        <v>136</v>
      </c>
      <c r="L5364" t="n">
        <v>92</v>
      </c>
      <c r="M5364" t="n">
        <v>117</v>
      </c>
      <c r="N5364" t="n">
        <v>91</v>
      </c>
      <c r="O5364" t="inlineStr">
        <is>
          <t>AAIG(91).(92)ALQEASEAYLVGLFEDTNLCAIHAKR</t>
        </is>
      </c>
      <c r="P5364" t="inlineStr">
        <is>
          <t>AAIGALQE</t>
        </is>
      </c>
      <c r="Q5364" t="inlineStr">
        <is>
          <t>Internal</t>
        </is>
      </c>
      <c r="R5364" t="inlineStr"/>
      <c r="S5364" t="inlineStr"/>
      <c r="T5364" t="inlineStr"/>
    </row>
    <row r="5365">
      <c r="A5365" s="1" t="n">
        <v>5363</v>
      </c>
      <c r="B5365" t="inlineStr">
        <is>
          <t>FGQGAHHAAGQAGNEAGR</t>
        </is>
      </c>
      <c r="C5365" t="inlineStr">
        <is>
          <t>Q6UWP8</t>
        </is>
      </c>
      <c r="D5365" t="inlineStr">
        <is>
          <t>SBSN_HUMAN</t>
        </is>
      </c>
      <c r="E536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5365" t="inlineStr">
        <is>
          <t>RecName: Full=Suprabasin; Flags: Precursor;</t>
        </is>
      </c>
      <c r="G5365" t="inlineStr">
        <is>
          <t>Alternative splicing|Reference proteome|Secreted|Signal</t>
        </is>
      </c>
      <c r="H5365" t="inlineStr">
        <is>
          <t>GO:0070062</t>
        </is>
      </c>
      <c r="I5365" t="inlineStr">
        <is>
          <t>C:extracellular exosome</t>
        </is>
      </c>
      <c r="J5365" t="inlineStr"/>
      <c r="K5365" t="n">
        <v>590</v>
      </c>
      <c r="L5365" t="n">
        <v>242</v>
      </c>
      <c r="M5365" t="n">
        <v>259</v>
      </c>
      <c r="N5365" t="n">
        <v>241</v>
      </c>
      <c r="O5365" t="inlineStr">
        <is>
          <t>EAEK(241).(242)FGQGAHHAAGQAGNEAGR</t>
        </is>
      </c>
      <c r="P5365" t="inlineStr">
        <is>
          <t>EAEKFGQG</t>
        </is>
      </c>
      <c r="Q5365" t="inlineStr">
        <is>
          <t>Internal</t>
        </is>
      </c>
      <c r="R5365" t="inlineStr"/>
      <c r="S5365" t="inlineStr"/>
      <c r="T5365" t="inlineStr"/>
    </row>
    <row r="5366">
      <c r="A5366" s="1" t="n">
        <v>5364</v>
      </c>
      <c r="B5366" t="inlineStr">
        <is>
          <t>KTLNNKFASFIDKVR</t>
        </is>
      </c>
      <c r="C5366" t="inlineStr">
        <is>
          <t>Q5XKE5</t>
        </is>
      </c>
      <c r="D5366" t="inlineStr">
        <is>
          <t>K2C79_HUMAN</t>
        </is>
      </c>
      <c r="E5366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366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366" t="inlineStr">
        <is>
          <t>Coiled coil|Intermediate filament|Keratin|Reference proteome</t>
        </is>
      </c>
      <c r="H5366" t="inlineStr">
        <is>
          <t>GO:0005829|GO:0070062|GO:0045095|GO:0019899|GO:0030280|GO:0045109|GO:0031424</t>
        </is>
      </c>
      <c r="I5366" t="inlineStr">
        <is>
          <t>C:cytosol|C:extracellular exosome|C:keratin filament|F:enzyme binding|F:structural constituent of skin epidermis|P:intermediate filament organization|P:keratinization</t>
        </is>
      </c>
      <c r="J5366" t="inlineStr"/>
      <c r="K5366" t="n">
        <v>535</v>
      </c>
      <c r="L5366" t="n">
        <v>147</v>
      </c>
      <c r="M5366" t="n">
        <v>161</v>
      </c>
      <c r="N5366" t="n">
        <v>146</v>
      </c>
      <c r="O5366" t="inlineStr">
        <is>
          <t>REQI(146).(147)KTLNNKFASFIDKVR</t>
        </is>
      </c>
      <c r="P5366" t="inlineStr">
        <is>
          <t>REQIKTLN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KDAEEWFFTKTEELNR</t>
        </is>
      </c>
      <c r="C5367" t="inlineStr">
        <is>
          <t>P02533</t>
        </is>
      </c>
      <c r="D5367" t="inlineStr">
        <is>
          <t>K1C14_HUMAN</t>
        </is>
      </c>
      <c r="E53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67" t="inlineStr">
        <is>
          <t>RecName: Full=Keratin, type I cytoskeletal 14; AltName: Full=Cytokeratin-14; Short=CK-14; AltName: Full=Keratin-14; Short=K14;</t>
        </is>
      </c>
      <c r="G53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67" t="inlineStr"/>
      <c r="K5367" t="n">
        <v>472</v>
      </c>
      <c r="L5367" t="n">
        <v>300</v>
      </c>
      <c r="M5367" t="n">
        <v>315</v>
      </c>
      <c r="N5367" t="n">
        <v>299</v>
      </c>
      <c r="O5367" t="inlineStr">
        <is>
          <t>EKNR(299).(300)KDAEEWFFTKTEELNR</t>
        </is>
      </c>
      <c r="P5367" t="inlineStr">
        <is>
          <t>EKNRKDAE</t>
        </is>
      </c>
      <c r="Q5367" t="inlineStr">
        <is>
          <t>Internal</t>
        </is>
      </c>
      <c r="R5367" t="inlineStr"/>
      <c r="S5367" t="inlineStr"/>
      <c r="T5367" t="inlineStr"/>
    </row>
    <row r="5368">
      <c r="A5368" s="1" t="n">
        <v>5366</v>
      </c>
      <c r="B5368" t="inlineStr">
        <is>
          <t>QTRPILKEQSS</t>
        </is>
      </c>
      <c r="C5368" t="inlineStr">
        <is>
          <t>P08779</t>
        </is>
      </c>
      <c r="D5368" t="inlineStr">
        <is>
          <t>K1C16_HUMAN</t>
        </is>
      </c>
      <c r="E536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368" t="inlineStr">
        <is>
          <t>RecName: Full=Keratin, type I cytoskeletal 16; AltName: Full=Cytokeratin-16; Short=CK-16; AltName: Full=Keratin-16; Short=K16;</t>
        </is>
      </c>
      <c r="G5368" t="inlineStr">
        <is>
          <t>Coiled coil|Direct protein sequencing|Disease variant|Ectodermal dysplasia|Intermediate filament|Keratin|Palmoplantar keratoderma|Reference proteome</t>
        </is>
      </c>
      <c r="H536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36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368" t="inlineStr"/>
      <c r="K5368" t="n">
        <v>473</v>
      </c>
      <c r="L5368" t="n">
        <v>454</v>
      </c>
      <c r="M5368" t="n">
        <v>464</v>
      </c>
      <c r="N5368" t="n">
        <v>453</v>
      </c>
      <c r="O5368" t="inlineStr">
        <is>
          <t>SSSR(453).(454)QTRPILKEQSS</t>
        </is>
      </c>
      <c r="P5368" t="inlineStr">
        <is>
          <t>SSSRQTRP</t>
        </is>
      </c>
      <c r="Q5368" t="inlineStr">
        <is>
          <t>Internal</t>
        </is>
      </c>
      <c r="R5368" t="inlineStr"/>
      <c r="S5368" t="inlineStr"/>
      <c r="T5368" t="inlineStr"/>
    </row>
    <row r="5369">
      <c r="A5369" s="1" t="n">
        <v>5367</v>
      </c>
      <c r="B5369" t="inlineStr">
        <is>
          <t>IQPGNPNYTLSLKCR</t>
        </is>
      </c>
      <c r="C5369" t="inlineStr">
        <is>
          <t>P63010</t>
        </is>
      </c>
      <c r="D5369" t="inlineStr">
        <is>
          <t>AP2B1_HUMAN</t>
        </is>
      </c>
      <c r="E5369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5369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5369" t="inlineStr">
        <is>
          <t>3D-structure|Acetylation|Alternative splicing|Cell membrane|Coated pit|Endocytosis|Membrane|Phosphoprotein|Protein transport|Reference proteome|Transport</t>
        </is>
      </c>
      <c r="H5369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5369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5369" t="inlineStr"/>
      <c r="K5369" t="n">
        <v>937</v>
      </c>
      <c r="L5369" t="n">
        <v>905</v>
      </c>
      <c r="M5369" t="n">
        <v>919</v>
      </c>
      <c r="N5369" t="n">
        <v>904</v>
      </c>
      <c r="O5369" t="inlineStr">
        <is>
          <t>AELR(904).(905)IQPGNPNYTLSLKCR</t>
        </is>
      </c>
      <c r="P5369" t="inlineStr">
        <is>
          <t>AELRIQPG</t>
        </is>
      </c>
      <c r="Q5369" t="inlineStr">
        <is>
          <t>Internal</t>
        </is>
      </c>
      <c r="R5369" t="inlineStr"/>
      <c r="S5369" t="inlineStr">
        <is>
          <t>S01.151</t>
        </is>
      </c>
      <c r="T5369" t="inlineStr">
        <is>
          <t>trypsin 1</t>
        </is>
      </c>
    </row>
    <row r="5370">
      <c r="A5370" s="1" t="n">
        <v>5368</v>
      </c>
      <c r="B5370" t="inlineStr">
        <is>
          <t>LMKVFVTR</t>
        </is>
      </c>
      <c r="C5370" t="inlineStr">
        <is>
          <t>Q9UBQ7</t>
        </is>
      </c>
      <c r="D5370" t="inlineStr">
        <is>
          <t>GRHPR_HUMAN</t>
        </is>
      </c>
      <c r="E5370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5370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5370" t="inlineStr">
        <is>
          <t>3D-structure|Alternative splicing|NADP|Oxidoreductase|Phosphoprotein|Reference proteome</t>
        </is>
      </c>
      <c r="H5370" t="inlineStr">
        <is>
          <t>GO:1902494|GO:0005737|GO:0005829|GO:0070062|GO:0005782|GO:0031406|GO:0008465|GO:0030267|GO:0016618|GO:0051287|GO:0070402|GO:0042803|GO:0019752|GO:0043648|GO:0046487</t>
        </is>
      </c>
      <c r="I5370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5370" t="inlineStr"/>
      <c r="K5370" t="n">
        <v>328</v>
      </c>
      <c r="L5370" t="n">
        <v>6</v>
      </c>
      <c r="M5370" t="n">
        <v>13</v>
      </c>
      <c r="N5370" t="n">
        <v>5</v>
      </c>
      <c r="O5370" t="inlineStr">
        <is>
          <t>RPVR(5).(6)LMKVFVTR</t>
        </is>
      </c>
      <c r="P5370" t="inlineStr">
        <is>
          <t>RPVRLMKV</t>
        </is>
      </c>
      <c r="Q5370" t="inlineStr">
        <is>
          <t>Internal</t>
        </is>
      </c>
      <c r="R5370" t="inlineStr"/>
      <c r="S5370" t="inlineStr">
        <is>
          <t>M10.005</t>
        </is>
      </c>
      <c r="T5370" t="inlineStr">
        <is>
          <t>matrix metallopeptidase-3</t>
        </is>
      </c>
    </row>
    <row r="5371">
      <c r="A5371" s="1" t="n">
        <v>5369</v>
      </c>
      <c r="B5371" t="inlineStr">
        <is>
          <t>MVIITGPPEAQFKAQGR</t>
        </is>
      </c>
      <c r="C5371" t="inlineStr">
        <is>
          <t>Q9Y6M1</t>
        </is>
      </c>
      <c r="D5371" t="inlineStr">
        <is>
          <t>IF2B2_HUMAN</t>
        </is>
      </c>
      <c r="E5371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5371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5371" t="inlineStr">
        <is>
          <t>3D-structure|Acetylation|Alternative initiation|Alternative splicing|Cytoplasm|mRNA transport|Nucleus|Phosphoprotein|Reference proteome|Repeat|RNA-binding|Translation regulation|Transport</t>
        </is>
      </c>
      <c r="H5371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5371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5371" t="inlineStr"/>
      <c r="K5371" t="n">
        <v>599</v>
      </c>
      <c r="L5371" t="n">
        <v>475</v>
      </c>
      <c r="M5371" t="n">
        <v>491</v>
      </c>
      <c r="N5371" t="n">
        <v>474</v>
      </c>
      <c r="O5371" t="inlineStr">
        <is>
          <t>VSER(474).(475)MVIITGPPEAQFKAQGR</t>
        </is>
      </c>
      <c r="P5371" t="inlineStr">
        <is>
          <t>VSERMVII</t>
        </is>
      </c>
      <c r="Q5371" t="inlineStr">
        <is>
          <t>Internal</t>
        </is>
      </c>
      <c r="R5371" t="inlineStr"/>
      <c r="S5371" t="inlineStr">
        <is>
          <t>S01.151</t>
        </is>
      </c>
      <c r="T5371" t="inlineStr">
        <is>
          <t>trypsin 1</t>
        </is>
      </c>
    </row>
    <row r="5372">
      <c r="A5372" s="1" t="n">
        <v>5370</v>
      </c>
      <c r="B5372" t="inlineStr">
        <is>
          <t>LQEALKDFEKR</t>
        </is>
      </c>
      <c r="C5372" t="inlineStr">
        <is>
          <t>Q9NY27</t>
        </is>
      </c>
      <c r="D5372" t="inlineStr">
        <is>
          <t>PP4R2_HUMAN</t>
        </is>
      </c>
      <c r="E5372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5372" t="inlineStr">
        <is>
          <t>RecName: Full=Serine/threonine-protein phosphatase 4 regulatory subunit 2;</t>
        </is>
      </c>
      <c r="G5372" t="inlineStr">
        <is>
          <t>Alternative splicing|Cytoplasm|Cytoskeleton|mRNA processing|mRNA splicing|Nucleus|Phosphoprotein|Reference proteome</t>
        </is>
      </c>
      <c r="H5372" t="inlineStr">
        <is>
          <t>GO:0005813|GO:0000785|GO:0005737|GO:0005654|GO:0005634|GO:0030289|GO:0019888|GO:0030674|GO:0006397|GO:0036211|GO:2000779|GO:0010569|GO:0008380</t>
        </is>
      </c>
      <c r="I5372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5372" t="inlineStr"/>
      <c r="K5372" t="n">
        <v>417</v>
      </c>
      <c r="L5372" t="n">
        <v>6</v>
      </c>
      <c r="M5372" t="n">
        <v>16</v>
      </c>
      <c r="N5372" t="n">
        <v>5</v>
      </c>
      <c r="O5372" t="inlineStr">
        <is>
          <t>DVER(5).(6)LQEALKDFEKR</t>
        </is>
      </c>
      <c r="P5372" t="inlineStr">
        <is>
          <t>DVERLQEA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YIKALETLR</t>
        </is>
      </c>
      <c r="C5373" t="inlineStr">
        <is>
          <t>Q92878</t>
        </is>
      </c>
      <c r="D5373" t="inlineStr">
        <is>
          <t>RAD50_HUMAN</t>
        </is>
      </c>
      <c r="E5373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5373" t="inlineStr">
        <is>
          <t>RecName: Full=DNA repair protein RAD50; Short=hRAD50; EC=3.6.-.-;</t>
        </is>
      </c>
      <c r="G5373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5373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5373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5373" t="inlineStr"/>
      <c r="K5373" t="n">
        <v>1312</v>
      </c>
      <c r="L5373" t="n">
        <v>185</v>
      </c>
      <c r="M5373" t="n">
        <v>193</v>
      </c>
      <c r="N5373" t="n">
        <v>184</v>
      </c>
      <c r="O5373" t="inlineStr">
        <is>
          <t>SATR(184).(185)YIKALETLR</t>
        </is>
      </c>
      <c r="P5373" t="inlineStr">
        <is>
          <t>SATRYIKA</t>
        </is>
      </c>
      <c r="Q5373" t="inlineStr">
        <is>
          <t>Internal</t>
        </is>
      </c>
      <c r="R5373" t="inlineStr"/>
      <c r="S5373" t="inlineStr"/>
      <c r="T5373" t="inlineStr"/>
    </row>
    <row r="5374">
      <c r="A5374" s="1" t="n">
        <v>5372</v>
      </c>
      <c r="B5374" t="inlineStr">
        <is>
          <t>ITIHLPSPVTAQKYR</t>
        </is>
      </c>
      <c r="C5374" t="inlineStr">
        <is>
          <t>P13639</t>
        </is>
      </c>
      <c r="D5374" t="inlineStr">
        <is>
          <t>EF2_HUMAN</t>
        </is>
      </c>
      <c r="E53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374" t="inlineStr">
        <is>
          <t>RecName: Full=Elongation factor 2; Short=EF-2; EC=3.6.5.- {ECO:0000305|PubMed:26593721};</t>
        </is>
      </c>
      <c r="G53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3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3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374" t="inlineStr"/>
      <c r="K5374" t="n">
        <v>858</v>
      </c>
      <c r="L5374" t="n">
        <v>354</v>
      </c>
      <c r="M5374" t="n">
        <v>368</v>
      </c>
      <c r="N5374" t="n">
        <v>353</v>
      </c>
      <c r="O5374" t="inlineStr">
        <is>
          <t>LLQM(353).(354)ITIHLPSPVTAQKYR</t>
        </is>
      </c>
      <c r="P5374" t="inlineStr">
        <is>
          <t>LLQMITIH</t>
        </is>
      </c>
      <c r="Q5374" t="inlineStr">
        <is>
          <t>Internal</t>
        </is>
      </c>
      <c r="R5374" t="inlineStr"/>
      <c r="S5374" t="inlineStr">
        <is>
          <t>A02.001</t>
        </is>
      </c>
      <c r="T5374" t="inlineStr">
        <is>
          <t>HIV-1 retropepsin</t>
        </is>
      </c>
    </row>
    <row r="5375">
      <c r="A5375" s="1" t="n">
        <v>5373</v>
      </c>
      <c r="B5375" t="inlineStr">
        <is>
          <t>KNNTDTLYEVVCLESESER</t>
        </is>
      </c>
      <c r="C5375" t="inlineStr">
        <is>
          <t>Q9Y3P9</t>
        </is>
      </c>
      <c r="D5375" t="inlineStr">
        <is>
          <t>RBGP1_HUMAN</t>
        </is>
      </c>
      <c r="E5375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5375" t="inlineStr">
        <is>
          <t>RecName: Full=Rab GTPase-activating protein 1; AltName: Full=GAP and centrosome-associated protein; AltName: Full=Rab6 GTPase-activating protein GAPCenA;</t>
        </is>
      </c>
      <c r="G5375" t="inlineStr">
        <is>
          <t>3D-structure|Alternative splicing|Cell cycle|Coiled coil|Cytoplasm|Cytoskeleton|GTPase activation|Phosphoprotein|Reference proteome</t>
        </is>
      </c>
      <c r="H5375" t="inlineStr">
        <is>
          <t>GO:0005813|GO:0005829|GO:0005875|GO:0005096|GO:0031267|GO:0015631|GO:0007049|GO:0043087</t>
        </is>
      </c>
      <c r="I5375" t="inlineStr">
        <is>
          <t>C:centrosome|C:cytosol|C:microtubule associated complex|F:GTPase activator activity|F:small GTPase binding|F:tubulin binding|P:cell cycle|P:regulation of GTPase activity</t>
        </is>
      </c>
      <c r="J5375" t="inlineStr"/>
      <c r="K5375" t="n">
        <v>1069</v>
      </c>
      <c r="L5375" t="n">
        <v>465</v>
      </c>
      <c r="M5375" t="n">
        <v>483</v>
      </c>
      <c r="N5375" t="n">
        <v>464</v>
      </c>
      <c r="O5375" t="inlineStr">
        <is>
          <t>QRER(464).(465)KNNTDTLYEVVCLESESER</t>
        </is>
      </c>
      <c r="P5375" t="inlineStr">
        <is>
          <t>QRERKNNT</t>
        </is>
      </c>
      <c r="Q5375" t="inlineStr">
        <is>
          <t>Internal</t>
        </is>
      </c>
      <c r="R5375" t="inlineStr"/>
      <c r="S5375" t="inlineStr"/>
      <c r="T5375" t="inlineStr"/>
    </row>
    <row r="5376">
      <c r="A5376" s="1" t="n">
        <v>5374</v>
      </c>
      <c r="B5376" t="inlineStr">
        <is>
          <t>AEEDVEPECIMEKVAKASGANYSFHKESGR</t>
        </is>
      </c>
      <c r="C5376" t="inlineStr">
        <is>
          <t>Q9UJU6</t>
        </is>
      </c>
      <c r="D5376" t="inlineStr">
        <is>
          <t>DBNL_HUMAN</t>
        </is>
      </c>
      <c r="E5376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5376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5376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5376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5376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5376" t="inlineStr"/>
      <c r="K5376" t="n">
        <v>430</v>
      </c>
      <c r="L5376" t="n">
        <v>119</v>
      </c>
      <c r="M5376" t="n">
        <v>148</v>
      </c>
      <c r="N5376" t="n">
        <v>118</v>
      </c>
      <c r="O5376" t="inlineStr">
        <is>
          <t>INAR(118).(119)AEEDVEPECIMEKVAKASGANYSFHKESGR</t>
        </is>
      </c>
      <c r="P5376" t="inlineStr">
        <is>
          <t>INARAEED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SQLSAAVTALNSESNFAR</t>
        </is>
      </c>
      <c r="C5377" t="inlineStr">
        <is>
          <t>O75390</t>
        </is>
      </c>
      <c r="D5377" t="inlineStr">
        <is>
          <t>CISY_HUMAN</t>
        </is>
      </c>
      <c r="E537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377" t="inlineStr">
        <is>
          <t>RecName: Full=Citrate synthase, mitochondrial; EC=2.3.3.1; AltName: Full=Citrate (Si)-synthase; Flags: Precursor;</t>
        </is>
      </c>
      <c r="G5377" t="inlineStr">
        <is>
          <t>3D-structure|Acetylation|Direct protein sequencing|Methylation|Mitochondrion|Reference proteome|Transferase|Transit peptide|Tricarboxylic acid cycle</t>
        </is>
      </c>
      <c r="H5377" t="inlineStr">
        <is>
          <t>GO:0070062|GO:0005759|GO:0005739|GO:0005634|GO:0004108|GO:0003723|GO:0005975|GO:0006101|GO:0006099</t>
        </is>
      </c>
      <c r="I537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377" t="inlineStr"/>
      <c r="K5377" t="n">
        <v>466</v>
      </c>
      <c r="L5377" t="n">
        <v>166</v>
      </c>
      <c r="M5377" t="n">
        <v>183</v>
      </c>
      <c r="N5377" t="n">
        <v>165</v>
      </c>
      <c r="O5377" t="inlineStr">
        <is>
          <t>LHPM(165).(166)SQLSAAVTALNSESNFAR</t>
        </is>
      </c>
      <c r="P5377" t="inlineStr">
        <is>
          <t>LHPMSQLS</t>
        </is>
      </c>
      <c r="Q5377" t="inlineStr">
        <is>
          <t>Internal</t>
        </is>
      </c>
      <c r="R5377" t="inlineStr"/>
      <c r="S5377" t="inlineStr">
        <is>
          <t>A32.002</t>
        </is>
      </c>
      <c r="T5377" t="inlineStr">
        <is>
          <t>RC1339 g.p. ({Rickettsia conorii})</t>
        </is>
      </c>
    </row>
    <row r="5378">
      <c r="A5378" s="1" t="n">
        <v>5376</v>
      </c>
      <c r="B5378" t="inlineStr">
        <is>
          <t>LEEKEVVEFYR</t>
        </is>
      </c>
      <c r="C5378" t="inlineStr">
        <is>
          <t>Q92817</t>
        </is>
      </c>
      <c r="D5378" t="inlineStr">
        <is>
          <t>EVPL_HUMAN</t>
        </is>
      </c>
      <c r="E537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378" t="inlineStr">
        <is>
          <t>RecName: Full=Envoplakin; AltName: Full=210 kDa cornified envelope precursor protein; AltName: Full=210 kDa paraneoplastic pemphigus antigen; AltName: Full=p210;</t>
        </is>
      </c>
      <c r="G5378" t="inlineStr">
        <is>
          <t>3D-structure|Cell junction|Coiled coil|Cytoplasm|Cytoskeleton|Keratinization|Phosphoprotein|Reference proteome|Repeat|SH3 domain</t>
        </is>
      </c>
      <c r="H5378" t="inlineStr">
        <is>
          <t>GO:0001533|GO:0005737|GO:0005829|GO:0030057|GO:0070062|GO:0045111|GO:0016020|GO:0045296|GO:0005198|GO:0008544|GO:0045104|GO:0031424|GO:0030216|GO:0018149|GO:0002786|GO:0042060</t>
        </is>
      </c>
      <c r="I537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378" t="inlineStr"/>
      <c r="K5378" t="n">
        <v>2033</v>
      </c>
      <c r="L5378" t="n">
        <v>954</v>
      </c>
      <c r="M5378" t="n">
        <v>964</v>
      </c>
      <c r="N5378" t="n">
        <v>953</v>
      </c>
      <c r="O5378" t="inlineStr">
        <is>
          <t>PLER(953).(954)LEEKEVVEFYR</t>
        </is>
      </c>
      <c r="P5378" t="inlineStr">
        <is>
          <t>PLERLEEK</t>
        </is>
      </c>
      <c r="Q5378" t="inlineStr">
        <is>
          <t>Internal</t>
        </is>
      </c>
      <c r="R5378" t="inlineStr"/>
      <c r="S5378" t="inlineStr"/>
      <c r="T5378" t="inlineStr"/>
    </row>
    <row r="5379">
      <c r="A5379" s="1" t="n">
        <v>5377</v>
      </c>
      <c r="B5379" t="inlineStr">
        <is>
          <t>RKPELILR</t>
        </is>
      </c>
      <c r="C5379" t="inlineStr">
        <is>
          <t>Q6NT55</t>
        </is>
      </c>
      <c r="D5379" t="inlineStr">
        <is>
          <t>CP4FN_HUMAN</t>
        </is>
      </c>
      <c r="E5379" t="inlineStr">
        <is>
          <t>MLPITDRLLHLLGLEKTAFRIYAVSTLLLFLLFFLFRLLLRFLRLCRSFYITCRRLRCFPQPPRRNWLLGHLGMYLPNEAGLQDEKKVLDNMHHVLLVWMGPVLPLLVLVHPDYIKPLLGASAAIAPKDDLFYGFLKPWLGDGLLLSKGDKWSRHRRLLTPAFHFDILKPYMKIFNQSADIMHAKWRHLAEGSAVSLDMFEHISLMTLDSLQKCVFSYNSNCQEKMSDYISAIIELSALSVRRQYRLHHYLDFIYYRSADGRRFRQACDMVHHFTTEVIQERRRALRQQGAEAWLKAKQGKTLDFIDVLLLARDEDGKELSDEDIRAEADTFMFEGHDTTSSGISWMLFNLAKYPEYQEKCREEIQEVMKGRELEELEWDDLTQLPFTTMCIKESLRQYPPVTLVSRQCTEDIKLPDGRIIPKGIICLVSIYGTHHNPTVWPDSKVYNPYRFDPDNPQQRSPLAYVPFSAGPRNCIGQSFAMAELRVVVALTLLRFRLSVDRTRKVRRKPELILRTENGLWLKVEPLPPRA</t>
        </is>
      </c>
      <c r="F5379" t="inlineStr">
        <is>
          <t>RecName: Full=Ultra-long-chain fatty acid omega-hydroxylase {ECO:0000305}; EC=1.14.14.177 {ECO:0000269|PubMed:26056268}; AltName: Full=Cytochrome P450 4F22 {ECO:0000303|PubMed:26056268};</t>
        </is>
      </c>
      <c r="G5379" t="inlineStr">
        <is>
          <t>Endoplasmic reticulum|Heme|Ichthyosis|Iron|Lipid metabolism|Membrane|Metal-binding|Microsome|Monooxygenase|Oxidoreductase|Reference proteome|Transmembrane|Transmembrane helix</t>
        </is>
      </c>
      <c r="H5379" t="inlineStr">
        <is>
          <t>GO:0005789|GO:0020037|GO:0005506|GO:0004497|GO:0016705|GO:0046513|GO:0006690</t>
        </is>
      </c>
      <c r="I5379" t="inlineStr">
        <is>
          <t>C:endoplasmic reticulum membrane|F:heme binding|F:iron ion binding|F:monooxygenase activity|F:oxidoreductase activity, acting on paired donors, with incorporation or reduction of molecular oxygen|P:ceramide biosynthetic process|P:icosanoid metabolic process</t>
        </is>
      </c>
      <c r="J5379" t="inlineStr"/>
      <c r="K5379" t="n">
        <v>531</v>
      </c>
      <c r="L5379" t="n">
        <v>508</v>
      </c>
      <c r="M5379" t="n">
        <v>515</v>
      </c>
      <c r="N5379" t="n">
        <v>507</v>
      </c>
      <c r="O5379" t="inlineStr">
        <is>
          <t>RKVR(507).(508)RKPELILR</t>
        </is>
      </c>
      <c r="P5379" t="inlineStr">
        <is>
          <t>RKVRRKPE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DGDCPAVLIPSKPLAR</t>
        </is>
      </c>
      <c r="C5380" t="inlineStr">
        <is>
          <t>Q8IWA5</t>
        </is>
      </c>
      <c r="D5380" t="inlineStr">
        <is>
          <t>CTL2_HUMAN</t>
        </is>
      </c>
      <c r="E5380" t="inlineStr">
        <is>
          <t>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</t>
        </is>
      </c>
      <c r="F5380" t="inlineStr">
        <is>
          <t>RecName: Full=Choline transporter-like protein 2 {ECO:0000305}; AltName: Full=Solute carrier family 44 member 2;</t>
        </is>
      </c>
      <c r="G5380" t="inlineStr">
        <is>
          <t>Alternative promoter usage|Alternative splicing|Antiport|Cell membrane|Glycoprotein|Membrane|Mitochondrion|Mitochondrion outer membrane|Phosphoprotein|Reference proteome|Transmembrane|Transmembrane helix|Transport</t>
        </is>
      </c>
      <c r="H5380" t="inlineStr">
        <is>
          <t>GO:0070062|GO:0005765|GO:0016020|GO:0005741|GO:0005739|GO:0005886|GO:0035579|GO:0015297|GO:0015220|GO:0034228|GO:0015871|GO:0034229|GO:0006656|GO:0043123|GO:0055085</t>
        </is>
      </c>
      <c r="I5380" t="inlineStr">
        <is>
          <t>C:extracellular exosome|C:lysosomal membrane|C:membrane|C:mitochondrial outer membrane|C:mitochondrion|C:plasma membrane|C:specific granule membrane|F:antiporter activity|F:choline transmembrane transporter activity|F:ethanolamine transmembrane transporter activity|P:choline transport|P:ethanolamine transport|P:phosphatidylcholine biosynthetic process|P:positive regulation of I-kappaB kinase/NF-kappaB signaling|P:transmembrane transport</t>
        </is>
      </c>
      <c r="J5380" t="inlineStr"/>
      <c r="K5380" t="n">
        <v>706</v>
      </c>
      <c r="L5380" t="n">
        <v>155</v>
      </c>
      <c r="M5380" t="n">
        <v>170</v>
      </c>
      <c r="N5380" t="n">
        <v>154</v>
      </c>
      <c r="O5380" t="inlineStr">
        <is>
          <t>EVLQ(154).(155)DGDCPAVLIPSKPLAR</t>
        </is>
      </c>
      <c r="P5380" t="inlineStr">
        <is>
          <t>EVLQDGDC</t>
        </is>
      </c>
      <c r="Q5380" t="inlineStr">
        <is>
          <t>Internal</t>
        </is>
      </c>
      <c r="R5380" t="inlineStr"/>
      <c r="S5380" t="inlineStr"/>
      <c r="T5380" t="inlineStr"/>
    </row>
    <row r="5381">
      <c r="A5381" s="1" t="n">
        <v>5379</v>
      </c>
      <c r="B5381" t="inlineStr">
        <is>
          <t>DKIMATTIDNSR</t>
        </is>
      </c>
      <c r="C5381" t="inlineStr">
        <is>
          <t>P19012</t>
        </is>
      </c>
      <c r="D5381" t="inlineStr">
        <is>
          <t>K1C15_HUMAN</t>
        </is>
      </c>
      <c r="E538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381" t="inlineStr">
        <is>
          <t>RecName: Full=Keratin, type I cytoskeletal 15; AltName: Full=Cytokeratin-15; Short=CK-15; AltName: Full=Keratin-15; Short=K15;</t>
        </is>
      </c>
      <c r="G5381" t="inlineStr">
        <is>
          <t>Alternative splicing|Coiled coil|Intermediate filament|Isopeptide bond|Keratin|Phosphoprotein|Reference proteome|Ubl conjugation</t>
        </is>
      </c>
      <c r="H5381" t="inlineStr">
        <is>
          <t>GO:0005856|GO:0005829|GO:0070062|GO:0005882|GO:0005634|GO:0097110|GO:0005200|GO:0008544|GO:0030855|GO:0045109</t>
        </is>
      </c>
      <c r="I538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381" t="inlineStr"/>
      <c r="K5381" t="n">
        <v>456</v>
      </c>
      <c r="L5381" t="n">
        <v>165</v>
      </c>
      <c r="M5381" t="n">
        <v>176</v>
      </c>
      <c r="N5381" t="n">
        <v>164</v>
      </c>
      <c r="O5381" t="inlineStr">
        <is>
          <t>EELR(164).(165)DKIMATTIDNSR</t>
        </is>
      </c>
      <c r="P5381" t="inlineStr">
        <is>
          <t>EELRDKIM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EGRPPEPTPAKR</t>
        </is>
      </c>
      <c r="C5382" t="inlineStr">
        <is>
          <t>Q9UQ35</t>
        </is>
      </c>
      <c r="D5382" t="inlineStr">
        <is>
          <t>SRRM2_HUMAN</t>
        </is>
      </c>
      <c r="E538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38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38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382" t="inlineStr">
        <is>
          <t>GO:0015030|GO:0071013|GO:0016607|GO:0005654|GO:0005634|GO:0071007|GO:0071005|GO:0070742|GO:0003729|GO:0003723|GO:0000398</t>
        </is>
      </c>
      <c r="I538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382" t="inlineStr"/>
      <c r="K5382" t="n">
        <v>2752</v>
      </c>
      <c r="L5382" t="n">
        <v>2592</v>
      </c>
      <c r="M5382" t="n">
        <v>2603</v>
      </c>
      <c r="N5382" t="n">
        <v>2591</v>
      </c>
      <c r="O5382" t="inlineStr">
        <is>
          <t>EAVR(2591).(2592)EGRPPEPTPAKR</t>
        </is>
      </c>
      <c r="P5382" t="inlineStr">
        <is>
          <t>EAVREGRP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LKGTSPSSSSR</t>
        </is>
      </c>
      <c r="C5383" t="inlineStr">
        <is>
          <t>Q8N1F7</t>
        </is>
      </c>
      <c r="D5383" t="inlineStr">
        <is>
          <t>NUP93_HUMAN</t>
        </is>
      </c>
      <c r="E5383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5383" t="inlineStr">
        <is>
          <t>RecName: Full=Nuclear pore complex protein Nup93; AltName: Full=93 kDa nucleoporin; AltName: Full=Nucleoporin Nup93;</t>
        </is>
      </c>
      <c r="G5383" t="inlineStr">
        <is>
          <t>3D-structure|Alternative splicing|Disease variant|Membrane|mRNA transport|Nuclear pore complex|Nucleus|Phosphoprotein|Protein transport|Reference proteome|Translocation|Transport</t>
        </is>
      </c>
      <c r="H5383" t="inlineStr">
        <is>
          <t>GO:0005813|GO:0005829|GO:0016020|GO:0005635|GO:0031965|GO:0034399|GO:0005643|GO:0017056|GO:0006998|GO:0051292|GO:0006913|GO:0016973|GO:0060391|GO:0006606|GO:0060395</t>
        </is>
      </c>
      <c r="I5383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5383" t="inlineStr"/>
      <c r="K5383" t="n">
        <v>819</v>
      </c>
      <c r="L5383" t="n">
        <v>763</v>
      </c>
      <c r="M5383" t="n">
        <v>773</v>
      </c>
      <c r="N5383" t="n">
        <v>762</v>
      </c>
      <c r="O5383" t="inlineStr">
        <is>
          <t>QFKR(762).(763)LKGTSPSSSSR</t>
        </is>
      </c>
      <c r="P5383" t="inlineStr">
        <is>
          <t>QFKRLKGT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LPTVPLSGMYNKSGGKVR</t>
        </is>
      </c>
      <c r="C5384" t="inlineStr">
        <is>
          <t>O14562</t>
        </is>
      </c>
      <c r="D5384" t="inlineStr">
        <is>
          <t>UBFD1_HUMAN</t>
        </is>
      </c>
      <c r="E5384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5384" t="inlineStr">
        <is>
          <t>RecName: Full=Ubiquitin domain-containing protein UBFD1; AltName: Full=Ubiquitin-binding protein homolog;</t>
        </is>
      </c>
      <c r="G5384" t="inlineStr">
        <is>
          <t>Reference proteome</t>
        </is>
      </c>
      <c r="H5384" t="inlineStr">
        <is>
          <t>GO:0045296|GO:0003723</t>
        </is>
      </c>
      <c r="I5384" t="inlineStr">
        <is>
          <t>F:cadherin binding|F:RNA binding</t>
        </is>
      </c>
      <c r="J5384" t="inlineStr"/>
      <c r="K5384" t="n">
        <v>309</v>
      </c>
      <c r="L5384" t="n">
        <v>213</v>
      </c>
      <c r="M5384" t="n">
        <v>230</v>
      </c>
      <c r="N5384" t="n">
        <v>212</v>
      </c>
      <c r="O5384" t="inlineStr">
        <is>
          <t>AQER(212).(213)LPTVPLSGMYNKSGGKVR</t>
        </is>
      </c>
      <c r="P5384" t="inlineStr">
        <is>
          <t>AQERLPTV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LTAKKQELEEICHDLEAR</t>
        </is>
      </c>
      <c r="C5385" t="inlineStr">
        <is>
          <t>P35579</t>
        </is>
      </c>
      <c r="D5385" t="inlineStr">
        <is>
          <t>MYH9_HUMAN</t>
        </is>
      </c>
      <c r="E53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3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3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3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3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385" t="inlineStr"/>
      <c r="K5385" t="n">
        <v>1960</v>
      </c>
      <c r="L5385" t="n">
        <v>906</v>
      </c>
      <c r="M5385" t="n">
        <v>923</v>
      </c>
      <c r="N5385" t="n">
        <v>905</v>
      </c>
      <c r="O5385" t="inlineStr">
        <is>
          <t>LRAR(905).(906)LTAKKQELEEICHDLEAR</t>
        </is>
      </c>
      <c r="P5385" t="inlineStr">
        <is>
          <t>LRARLTAK</t>
        </is>
      </c>
      <c r="Q5385" t="inlineStr">
        <is>
          <t>Internal</t>
        </is>
      </c>
      <c r="R5385" t="inlineStr"/>
      <c r="S5385" t="inlineStr"/>
      <c r="T5385" t="inlineStr"/>
    </row>
    <row r="5386">
      <c r="A5386" s="1" t="n">
        <v>5384</v>
      </c>
      <c r="B5386" t="inlineStr">
        <is>
          <t>FEDHEGLPTVVKLVDR</t>
        </is>
      </c>
      <c r="C5386" t="inlineStr">
        <is>
          <t>P49589</t>
        </is>
      </c>
      <c r="D5386" t="inlineStr">
        <is>
          <t>SYCC_HUMAN</t>
        </is>
      </c>
      <c r="E5386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5386" t="inlineStr">
        <is>
          <t>RecName: Full=Cysteine--tRNA ligase, cytoplasmic; EC=6.1.1.16 {ECO:0000269|PubMed:11347887, ECO:0000269|PubMed:30824121}; AltName: Full=Cysteinyl-tRNA synthetase; Short=CysRS;</t>
        </is>
      </c>
      <c r="G5386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5386" t="inlineStr">
        <is>
          <t>GO:0005737|GO:0005829|GO:0005524|GO:0004817|GO:0042802|GO:0046872|GO:0042803|GO:0000049|GO:0006423</t>
        </is>
      </c>
      <c r="I5386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5386" t="inlineStr"/>
      <c r="K5386" t="n">
        <v>748</v>
      </c>
      <c r="L5386" t="n">
        <v>629</v>
      </c>
      <c r="M5386" t="n">
        <v>644</v>
      </c>
      <c r="N5386" t="n">
        <v>628</v>
      </c>
      <c r="O5386" t="inlineStr">
        <is>
          <t>LGVR(628).(629)FEDHEGLPTVVKLVDR</t>
        </is>
      </c>
      <c r="P5386" t="inlineStr">
        <is>
          <t>LGVRFEDH</t>
        </is>
      </c>
      <c r="Q5386" t="inlineStr">
        <is>
          <t>Internal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TNRPPLSLSR</t>
        </is>
      </c>
      <c r="C5387" t="inlineStr">
        <is>
          <t>Q07020</t>
        </is>
      </c>
      <c r="D5387" t="inlineStr">
        <is>
          <t>RL18_HUMAN</t>
        </is>
      </c>
      <c r="E5387" t="inlineStr">
        <is>
          <t>MGVDIRHNKDRKVRRKEPKSQDIYLRLLVKLYRFLARRTNSTFNQVVLKRLFMSRTNRPPLSLSRMIRKMKLPGRENKTAVVVGTITDDVRVQEVPKLKVCALRVTSRARSRILRAGGKILTFDQLALDSPKGCGTVLLSGPRKGREVYRHFGKAPGTPHSHTKPYVRSKGRKFERARGRRASRGYKN</t>
        </is>
      </c>
      <c r="F5387" t="inlineStr">
        <is>
          <t>RecName: Full=Large ribosomal subunit protein eL18 {ECO:0000303|PubMed:24524803}; AltName: Full=60S ribosomal protein L18;</t>
        </is>
      </c>
      <c r="G53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387" t="inlineStr">
        <is>
          <t>GO:0005737|GO:0005829|GO:0022625|GO:0022626|GO:0005783|GO:0005925|GO:0016020|GO:0005730|GO:0005634|GO:0042788|GO:0005791|GO:0003723|GO:0003735|GO:0002181|GO:0006412</t>
        </is>
      </c>
      <c r="I53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387" t="inlineStr"/>
      <c r="K5387" t="n">
        <v>188</v>
      </c>
      <c r="L5387" t="n">
        <v>56</v>
      </c>
      <c r="M5387" t="n">
        <v>65</v>
      </c>
      <c r="N5387" t="n">
        <v>55</v>
      </c>
      <c r="O5387" t="inlineStr">
        <is>
          <t>FMSR(55).(56)TNRPPLSLSR</t>
        </is>
      </c>
      <c r="P5387" t="inlineStr">
        <is>
          <t>FMSRTNRP</t>
        </is>
      </c>
      <c r="Q5387" t="inlineStr">
        <is>
          <t>Internal</t>
        </is>
      </c>
      <c r="R5387" t="inlineStr"/>
      <c r="S5387" t="inlineStr">
        <is>
          <t>S01.151</t>
        </is>
      </c>
      <c r="T5387" t="inlineStr">
        <is>
          <t>trypsin 1</t>
        </is>
      </c>
    </row>
    <row r="5388">
      <c r="A5388" s="1" t="n">
        <v>5386</v>
      </c>
      <c r="B5388" t="inlineStr">
        <is>
          <t>HLAGEVAKEWQELDDAEKVQR</t>
        </is>
      </c>
      <c r="C5388" t="inlineStr">
        <is>
          <t>Q13200</t>
        </is>
      </c>
      <c r="D5388" t="inlineStr">
        <is>
          <t>PSMD2_HUMAN</t>
        </is>
      </c>
      <c r="E538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38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388" t="inlineStr">
        <is>
          <t>3D-structure|Acetylation|Alternative splicing|Direct protein sequencing|Phosphoprotein|Proteasome|Reference proteome|Repeat</t>
        </is>
      </c>
      <c r="H5388" t="inlineStr">
        <is>
          <t>GO:0005829|GO:0070062|GO:0005576|GO:1904813|GO:0016020|GO:0005654|GO:0005634|GO:0022624|GO:0000502|GO:0005838|GO:0008540|GO:0034515|GO:0034774|GO:0030234|GO:0043161|GO:0042176</t>
        </is>
      </c>
      <c r="I538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388" t="inlineStr"/>
      <c r="K5388" t="n">
        <v>908</v>
      </c>
      <c r="L5388" t="n">
        <v>161</v>
      </c>
      <c r="M5388" t="n">
        <v>181</v>
      </c>
      <c r="N5388" t="n">
        <v>160</v>
      </c>
      <c r="O5388" t="inlineStr">
        <is>
          <t>EYVR(160).(161)HLAGEVAKEWQELDDAEKVQR</t>
        </is>
      </c>
      <c r="P5388" t="inlineStr">
        <is>
          <t>EYVRHLAG</t>
        </is>
      </c>
      <c r="Q5388" t="inlineStr">
        <is>
          <t>Internal</t>
        </is>
      </c>
      <c r="R5388" t="inlineStr"/>
      <c r="S5388" t="inlineStr"/>
      <c r="T5388" t="inlineStr"/>
    </row>
    <row r="5389">
      <c r="A5389" s="1" t="n">
        <v>5387</v>
      </c>
      <c r="B5389" t="inlineStr">
        <is>
          <t>LSDIWAKTPPITR</t>
        </is>
      </c>
      <c r="C5389" t="inlineStr">
        <is>
          <t>Q9UBM7</t>
        </is>
      </c>
      <c r="D5389" t="inlineStr">
        <is>
          <t>DHCR7_HUMAN</t>
        </is>
      </c>
      <c r="E5389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5389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5389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5389" t="inlineStr">
        <is>
          <t>GO:0005783|GO:0005789|GO:0016020|GO:0005640|GO:0047598|GO:0050661|GO:0009918|GO:0016132|GO:0006695|GO:0033489|GO:0033490</t>
        </is>
      </c>
      <c r="I5389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5389" t="inlineStr"/>
      <c r="K5389" t="n">
        <v>475</v>
      </c>
      <c r="L5389" t="n">
        <v>82</v>
      </c>
      <c r="M5389" t="n">
        <v>94</v>
      </c>
      <c r="N5389" t="n">
        <v>81</v>
      </c>
      <c r="O5389" t="inlineStr">
        <is>
          <t>GHAR(81).(82)LSDIWAKTPPITR</t>
        </is>
      </c>
      <c r="P5389" t="inlineStr">
        <is>
          <t>GHARLSDI</t>
        </is>
      </c>
      <c r="Q5389" t="inlineStr">
        <is>
          <t>Internal</t>
        </is>
      </c>
      <c r="R5389" t="inlineStr"/>
      <c r="S5389" t="inlineStr"/>
      <c r="T5389" t="inlineStr"/>
    </row>
    <row r="5390">
      <c r="A5390" s="1" t="n">
        <v>5388</v>
      </c>
      <c r="B5390" t="inlineStr">
        <is>
          <t>ANFENLAKEKEQEDR</t>
        </is>
      </c>
      <c r="C5390" t="inlineStr">
        <is>
          <t>Q14247</t>
        </is>
      </c>
      <c r="D5390" t="inlineStr">
        <is>
          <t>SRC8_HUMAN</t>
        </is>
      </c>
      <c r="E5390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5390" t="inlineStr">
        <is>
          <t>RecName: Full=Src substrate cortactin; AltName: Full=Amplaxin; AltName: Full=Oncogene EMS1;</t>
        </is>
      </c>
      <c r="G5390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5390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5390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5390" t="inlineStr"/>
      <c r="K5390" t="n">
        <v>550</v>
      </c>
      <c r="L5390" t="n">
        <v>352</v>
      </c>
      <c r="M5390" t="n">
        <v>366</v>
      </c>
      <c r="N5390" t="n">
        <v>351</v>
      </c>
      <c r="O5390" t="inlineStr">
        <is>
          <t>SNIR(351).(352)ANFENLAKEKEQEDR</t>
        </is>
      </c>
      <c r="P5390" t="inlineStr">
        <is>
          <t>SNIRANFE</t>
        </is>
      </c>
      <c r="Q5390" t="inlineStr">
        <is>
          <t>Internal</t>
        </is>
      </c>
      <c r="R5390" t="inlineStr"/>
      <c r="S5390" t="inlineStr">
        <is>
          <t>C02.001|C02.002|S01.151</t>
        </is>
      </c>
      <c r="T5390" t="inlineStr">
        <is>
          <t>calpain-1|calpain-2|trypsin 1</t>
        </is>
      </c>
    </row>
    <row r="5391">
      <c r="A5391" s="1" t="n">
        <v>5389</v>
      </c>
      <c r="B5391" t="inlineStr">
        <is>
          <t>FFVADTANEALEAAKR</t>
        </is>
      </c>
      <c r="C5391" t="inlineStr">
        <is>
          <t>Q96I99</t>
        </is>
      </c>
      <c r="D5391" t="inlineStr">
        <is>
          <t>SUCB2_HUMAN</t>
        </is>
      </c>
      <c r="E5391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5391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5391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5391" t="inlineStr">
        <is>
          <t>GO:0005759|GO:0005739|GO:0005886|GO:0042709|GO:0045244|GO:0005524|GO:0019003|GO:0005525|GO:0000287|GO:0044877|GO:0004776|GO:0006105|GO:1901289|GO:0006104|GO:0006099</t>
        </is>
      </c>
      <c r="I5391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5391" t="inlineStr"/>
      <c r="K5391" t="n">
        <v>432</v>
      </c>
      <c r="L5391" t="n">
        <v>59</v>
      </c>
      <c r="M5391" t="n">
        <v>74</v>
      </c>
      <c r="N5391" t="n">
        <v>58</v>
      </c>
      <c r="O5391" t="inlineStr">
        <is>
          <t>RVQR(58).(59)FFVADTANEALEAAKR</t>
        </is>
      </c>
      <c r="P5391" t="inlineStr">
        <is>
          <t>RVQRFFVA</t>
        </is>
      </c>
      <c r="Q5391" t="inlineStr">
        <is>
          <t>Internal</t>
        </is>
      </c>
      <c r="R5391" t="inlineStr"/>
      <c r="S5391" t="inlineStr"/>
      <c r="T5391" t="inlineStr"/>
    </row>
    <row r="5392">
      <c r="A5392" s="1" t="n">
        <v>5390</v>
      </c>
      <c r="B5392" t="inlineStr">
        <is>
          <t>LEKTAKELEEEITLR</t>
        </is>
      </c>
      <c r="C5392" t="inlineStr">
        <is>
          <t>O75116</t>
        </is>
      </c>
      <c r="D5392" t="inlineStr">
        <is>
          <t>ROCK2_HUMAN</t>
        </is>
      </c>
      <c r="E5392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5392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5392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5392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5392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5392" t="inlineStr"/>
      <c r="K5392" t="n">
        <v>1388</v>
      </c>
      <c r="L5392" t="n">
        <v>477</v>
      </c>
      <c r="M5392" t="n">
        <v>491</v>
      </c>
      <c r="N5392" t="n">
        <v>476</v>
      </c>
      <c r="O5392" t="inlineStr">
        <is>
          <t>VNTR(476).(477)LEKTAKELEEEITLR</t>
        </is>
      </c>
      <c r="P5392" t="inlineStr">
        <is>
          <t>VNTRLEKT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GNKSISMSVAGSR</t>
        </is>
      </c>
      <c r="C5393" t="inlineStr">
        <is>
          <t>P19013</t>
        </is>
      </c>
      <c r="D5393" t="inlineStr">
        <is>
          <t>K2C4_HUMAN</t>
        </is>
      </c>
      <c r="E5393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393" t="inlineStr">
        <is>
          <t>RecName: Full=Keratin, type II cytoskeletal 4; AltName: Full=Cytokeratin-4; Short=CK-4; AltName: Full=Keratin-4; Short=K4; AltName: Full=Type-II keratin Kb4;</t>
        </is>
      </c>
      <c r="G5393" t="inlineStr">
        <is>
          <t>Coiled coil|Disease variant|Intermediate filament|Keratin|Methylation|Reference proteome</t>
        </is>
      </c>
      <c r="H5393" t="inlineStr">
        <is>
          <t>GO:0009986|GO:0005829|GO:0005882|GO:0045111|GO:0045095|GO:0005634|GO:0030280|GO:0007010|GO:0030855|GO:0045109|GO:0031424|GO:0050680</t>
        </is>
      </c>
      <c r="I5393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393" t="inlineStr"/>
      <c r="K5393" t="n">
        <v>520</v>
      </c>
      <c r="L5393" t="n">
        <v>57</v>
      </c>
      <c r="M5393" t="n">
        <v>69</v>
      </c>
      <c r="N5393" t="n">
        <v>56</v>
      </c>
      <c r="O5393" t="inlineStr">
        <is>
          <t>YNLR(56).(57)GNKSISMSVAGSR</t>
        </is>
      </c>
      <c r="P5393" t="inlineStr">
        <is>
          <t>YNLRGNKS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SFSTASAITPSVSR</t>
        </is>
      </c>
      <c r="C5394" t="inlineStr">
        <is>
          <t>P13647</t>
        </is>
      </c>
      <c r="D5394" t="inlineStr">
        <is>
          <t>K2C5_HUMAN</t>
        </is>
      </c>
      <c r="E539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394" t="inlineStr">
        <is>
          <t>RecName: Full=Keratin, type II cytoskeletal 5; AltName: Full=58 kDa cytokeratin; AltName: Full=Cytokeratin-5; Short=CK-5; AltName: Full=Keratin-5; Short=K5; AltName: Full=Type-II keratin Kb5;</t>
        </is>
      </c>
      <c r="G5394" t="inlineStr">
        <is>
          <t>3D-structure|Coiled coil|Cytoplasm|Disease variant|Epidermolysis bullosa|Intermediate filament|Keratin|Phosphoprotein|Reference proteome</t>
        </is>
      </c>
      <c r="H5394" t="inlineStr">
        <is>
          <t>GO:0005737|GO:0005829|GO:0070062|GO:0005882|GO:0045095|GO:0016020|GO:0005634|GO:0097110|GO:0005200|GO:0030280|GO:0008544|GO:0045109|GO:0045107|GO:0031424|GO:0030334|GO:0032880|GO:0009612</t>
        </is>
      </c>
      <c r="I539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394" t="inlineStr"/>
      <c r="K5394" t="n">
        <v>590</v>
      </c>
      <c r="L5394" t="n">
        <v>16</v>
      </c>
      <c r="M5394" t="n">
        <v>29</v>
      </c>
      <c r="N5394" t="n">
        <v>15</v>
      </c>
      <c r="O5394" t="inlineStr">
        <is>
          <t>GGSR(15).(16)SFSTASAITPSVSR</t>
        </is>
      </c>
      <c r="P5394" t="inlineStr">
        <is>
          <t>GGSRSFST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QSLLQPLNVEIDPEIQKVKSR</t>
        </is>
      </c>
      <c r="C5395" t="inlineStr">
        <is>
          <t>P04264</t>
        </is>
      </c>
      <c r="D5395" t="inlineStr">
        <is>
          <t>K2C1_HUMAN</t>
        </is>
      </c>
      <c r="E539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39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39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39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39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395" t="inlineStr"/>
      <c r="K5395" t="n">
        <v>644</v>
      </c>
      <c r="L5395" t="n">
        <v>159</v>
      </c>
      <c r="M5395" t="n">
        <v>179</v>
      </c>
      <c r="N5395" t="n">
        <v>158</v>
      </c>
      <c r="O5395" t="inlineStr">
        <is>
          <t>VTIN(158).(159)QSLLQPLNVEIDPEIQKVKSR</t>
        </is>
      </c>
      <c r="P5395" t="inlineStr">
        <is>
          <t>VTINQSLL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VEVKKAVPKEDIYSGGGGGGSR</t>
        </is>
      </c>
      <c r="C5396" t="inlineStr">
        <is>
          <t>Q13151</t>
        </is>
      </c>
      <c r="D5396" t="inlineStr">
        <is>
          <t>ROA0_HUMAN</t>
        </is>
      </c>
      <c r="E539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396" t="inlineStr">
        <is>
          <t>RecName: Full=Heterogeneous nuclear ribonucleoprotein A0; Short=hnRNP A0;</t>
        </is>
      </c>
      <c r="G5396" t="inlineStr">
        <is>
          <t>Acetylation|Direct protein sequencing|Isopeptide bond|Methylation|Nucleus|Phosphoprotein|Reference proteome|Repeat|Ribonucleoprotein|RNA-binding|Ubl conjugation</t>
        </is>
      </c>
      <c r="H5396" t="inlineStr">
        <is>
          <t>GO:0005654|GO:0005634|GO:1990904|GO:0045202|GO:0035925|GO:0003730|GO:0019901|GO:0003723|GO:0070935|GO:0006954|GO:0006397|GO:0032496</t>
        </is>
      </c>
      <c r="I539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396" t="inlineStr"/>
      <c r="K5396" t="n">
        <v>305</v>
      </c>
      <c r="L5396" t="n">
        <v>168</v>
      </c>
      <c r="M5396" t="n">
        <v>189</v>
      </c>
      <c r="N5396" t="n">
        <v>167</v>
      </c>
      <c r="O5396" t="inlineStr">
        <is>
          <t>QGHR(167).(168)VEVKKAVPKEDIYSGGGGGGSR</t>
        </is>
      </c>
      <c r="P5396" t="inlineStr">
        <is>
          <t>QGHRVEVK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EYQLSDSAKYYLTDVDR</t>
        </is>
      </c>
      <c r="C5397" t="inlineStr">
        <is>
          <t>P29992</t>
        </is>
      </c>
      <c r="D5397" t="inlineStr">
        <is>
          <t>GNA11_HUMAN</t>
        </is>
      </c>
      <c r="E5397" t="inlineStr">
        <is>
          <t>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</t>
        </is>
      </c>
      <c r="F5397" t="inlineStr">
        <is>
          <t>RecName: Full=Guanine nucleotide-binding protein subunit alpha-11; Short=G alpha-11; Short=G-protein subunit alpha-11; AltName: Full=Guanine nucleotide-binding protein G(y) subunit alpha;</t>
        </is>
      </c>
      <c r="G5397" t="inlineStr">
        <is>
          <t>3D-structure|ADP-ribosylation|Cell membrane|Cytoplasm|Direct protein sequencing|Disease variant|GTP-binding|Host-virus interaction|Lipoprotein|Magnesium|Membrane|Metal-binding|Nucleotide-binding|Palmitate|Reference proteome|Transducer</t>
        </is>
      </c>
      <c r="H5397" t="inlineStr">
        <is>
          <t>GO:0005737|GO:0070062|GO:0005834|GO:0005765|GO:0001750|GO:0005886|GO:0045202|GO:0030234|GO:0003925|GO:0001664|GO:0031683|GO:0005525|GO:0003924|GO:0046872|GO:0001508|GO:0007188|GO:0071467|GO:1904888|GO:0048066|GO:0086100|GO:0009649|GO:0007213|GO:0007507|GO:0099105|GO:1990806|GO:0060158|GO:0007207|GO:0007603|GO:0032024|GO:0008217|GO:0045634|GO:0007165|GO:0001501</t>
        </is>
      </c>
      <c r="I5397" t="inlineStr">
        <is>
          <t>C:cytoplasm|C:extracellular exosome|C:heterotrimeric G-protein complex|C:lysosomal membrane|C:photoreceptor outer segment|C:plasma membrane|C:synapse|F:enzyme regulator activity|F:G protein activity|F:G protein-coupled receptor binding|F:G-protein beta/gamma-subunit complex binding|F:GTP binding|F:GTPase activity|F:metal ion binding|P:action potential|P:adenylate cyclase-modulating G protein-coupled receptor signaling pathway|P:cellular response to pH|P:cranial skeletal system development|P:developmental pigmentation|P:endothelin receptor signaling pathway|P:entrainment of circadian clock|P:G protein-coupled acetylcholine receptor signaling pathway|P:heart development|P:ion channel modulating, G protein-coupled receptor signaling pathway|P:ligand-gated ion channel signaling pathway|P:phospholipase C-activating dopamine receptor signaling pathway|P:phospholipase C-activating G protein-coupled acetylcholine receptor signaling pathway|P:phototransduction, visible light|P:positive regulation of insulin secretion|P:regulation of blood pressure|P:regulation of melanocyte differentiation|P:signal transduction|P:skeletal system development</t>
        </is>
      </c>
      <c r="J5397" t="inlineStr"/>
      <c r="K5397" t="n">
        <v>359</v>
      </c>
      <c r="L5397" t="n">
        <v>150</v>
      </c>
      <c r="M5397" t="n">
        <v>166</v>
      </c>
      <c r="N5397" t="n">
        <v>149</v>
      </c>
      <c r="O5397" t="inlineStr">
        <is>
          <t>DRRR(149).(150)EYQLSDSAKYYLTDVDR</t>
        </is>
      </c>
      <c r="P5397" t="inlineStr">
        <is>
          <t>DRRREYQL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FPVPKGVLR</t>
        </is>
      </c>
      <c r="C5398" t="inlineStr">
        <is>
          <t>A0FGR8</t>
        </is>
      </c>
      <c r="D5398" t="inlineStr">
        <is>
          <t>ESYT2_HUMAN</t>
        </is>
      </c>
      <c r="E5398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5398" t="inlineStr">
        <is>
          <t>RecName: Full=Extended synaptotagmin-2 {ECO:0000305}; Short=E-Syt2 {ECO:0000303|PubMed:29469807}; AltName: Full=Chr2Syt;</t>
        </is>
      </c>
      <c r="G5398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5398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5398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5398" t="inlineStr"/>
      <c r="K5398" t="n">
        <v>921</v>
      </c>
      <c r="L5398" t="n">
        <v>380</v>
      </c>
      <c r="M5398" t="n">
        <v>388</v>
      </c>
      <c r="N5398" t="n">
        <v>379</v>
      </c>
      <c r="O5398" t="inlineStr">
        <is>
          <t>AQLR(379).(380)FPVPKGVLR</t>
        </is>
      </c>
      <c r="P5398" t="inlineStr">
        <is>
          <t>AQLRFPVP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KLNEQSPTR</t>
        </is>
      </c>
      <c r="C5399" t="inlineStr">
        <is>
          <t>O75396</t>
        </is>
      </c>
      <c r="D5399" t="inlineStr">
        <is>
          <t>SC22B_HUMAN</t>
        </is>
      </c>
      <c r="E539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39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39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399" t="inlineStr">
        <is>
          <t>GO:0005789|GO:0005793|GO:0033116|GO:0012507|GO:0000139|GO:0042470|GO:0030670|GO:0031201|GO:0030133|GO:0005484|GO:0006888|GO:1902902|GO:0045732|GO:0015031|GO:0006890|GO:0048280</t>
        </is>
      </c>
      <c r="I539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399" t="inlineStr"/>
      <c r="K5399" t="n">
        <v>215</v>
      </c>
      <c r="L5399" t="n">
        <v>43</v>
      </c>
      <c r="M5399" t="n">
        <v>51</v>
      </c>
      <c r="N5399" t="n">
        <v>42</v>
      </c>
      <c r="O5399" t="inlineStr">
        <is>
          <t>QLFR(42).(43)KLNEQSPTR</t>
        </is>
      </c>
      <c r="P5399" t="inlineStr">
        <is>
          <t>QLFRKLNE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PYEIKKVFASLPQVER</t>
        </is>
      </c>
      <c r="C5400" t="inlineStr">
        <is>
          <t>O75083</t>
        </is>
      </c>
      <c r="D5400" t="inlineStr">
        <is>
          <t>WDR1_HUMAN</t>
        </is>
      </c>
      <c r="E540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5400" t="inlineStr">
        <is>
          <t>RecName: Full=WD repeat-containing protein 1; AltName: Full=Actin-interacting protein 1; Short=AIP1; AltName: Full=NORI-1;</t>
        </is>
      </c>
      <c r="G5400" t="inlineStr">
        <is>
          <t>Acetylation|Actin-binding|Alternative splicing|Cell junction|Cell projection|Cytoplasm|Cytoskeleton|Direct protein sequencing|Disease variant|Phosphoprotein|Reference proteome|Repeat|WD repeat</t>
        </is>
      </c>
      <c r="H540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540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5400" t="inlineStr"/>
      <c r="K5400" t="n">
        <v>606</v>
      </c>
      <c r="L5400" t="n">
        <v>2</v>
      </c>
      <c r="M5400" t="n">
        <v>17</v>
      </c>
      <c r="N5400" t="n">
        <v>1</v>
      </c>
      <c r="O5400" t="inlineStr">
        <is>
          <t>M(1).(2)PYEIKKVFASLPQVER</t>
        </is>
      </c>
      <c r="P5400" t="inlineStr">
        <is>
          <t>---MPYEI</t>
        </is>
      </c>
      <c r="Q5400" t="inlineStr">
        <is>
          <t>Met removed</t>
        </is>
      </c>
      <c r="R5400" t="inlineStr"/>
      <c r="S5400" t="inlineStr">
        <is>
          <t>CLE_M24</t>
        </is>
      </c>
      <c r="T5400" t="inlineStr">
        <is>
          <t>Unknown</t>
        </is>
      </c>
    </row>
    <row r="5401">
      <c r="A5401" s="1" t="n">
        <v>5399</v>
      </c>
      <c r="B5401" t="inlineStr">
        <is>
          <t>QVVLSKFVR</t>
        </is>
      </c>
      <c r="C5401" t="inlineStr">
        <is>
          <t>Q92621</t>
        </is>
      </c>
      <c r="D5401" t="inlineStr">
        <is>
          <t>NU205_HUMAN</t>
        </is>
      </c>
      <c r="E5401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5401" t="inlineStr">
        <is>
          <t>RecName: Full=Nuclear pore complex protein Nup205; AltName: Full=205 kDa nucleoporin; AltName: Full=Nucleoporin Nup205;</t>
        </is>
      </c>
      <c r="G5401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5401" t="inlineStr">
        <is>
          <t>GO:0005829|GO:0016020|GO:0005635|GO:0031965|GO:0034399|GO:0005643|GO:0044611|GO:0017056|GO:0051028|GO:0051292|GO:0006999|GO:0006913|GO:0015031</t>
        </is>
      </c>
      <c r="I5401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5401" t="inlineStr"/>
      <c r="K5401" t="n">
        <v>2012</v>
      </c>
      <c r="L5401" t="n">
        <v>491</v>
      </c>
      <c r="M5401" t="n">
        <v>499</v>
      </c>
      <c r="N5401" t="n">
        <v>490</v>
      </c>
      <c r="O5401" t="inlineStr">
        <is>
          <t>PPQR(490).(491)QVVLSKFVR</t>
        </is>
      </c>
      <c r="P5401" t="inlineStr">
        <is>
          <t>PPQRQVVL</t>
        </is>
      </c>
      <c r="Q5401" t="inlineStr">
        <is>
          <t>Internal</t>
        </is>
      </c>
      <c r="R5401" t="inlineStr"/>
      <c r="S5401" t="inlineStr"/>
      <c r="T5401" t="inlineStr"/>
    </row>
    <row r="5402">
      <c r="A5402" s="1" t="n">
        <v>5400</v>
      </c>
      <c r="B5402" t="inlineStr">
        <is>
          <t>VSFSKSTI</t>
        </is>
      </c>
      <c r="C5402" t="inlineStr">
        <is>
          <t>P26599</t>
        </is>
      </c>
      <c r="D5402" t="inlineStr">
        <is>
          <t>PTBP1_HUMAN</t>
        </is>
      </c>
      <c r="E5402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402" t="inlineStr">
        <is>
          <t>RecName: Full=Polypyrimidine tract-binding protein 1; Short=PTB; AltName: Full=57 kDa RNA-binding protein PPTB-1; AltName: Full=Heterogeneous nuclear ribonucleoprotein I; Short=hnRNP I;</t>
        </is>
      </c>
      <c r="G5402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402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402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402" t="inlineStr"/>
      <c r="K5402" t="n">
        <v>557</v>
      </c>
      <c r="L5402" t="n">
        <v>550</v>
      </c>
      <c r="M5402" t="n">
        <v>557</v>
      </c>
      <c r="N5402" t="n">
        <v>549</v>
      </c>
      <c r="O5402" t="inlineStr">
        <is>
          <t>HHLR(549).(550)VSFSKSTI</t>
        </is>
      </c>
      <c r="P5402" t="inlineStr">
        <is>
          <t>HHLRVSFS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EKPSEEMVKMVLSR</t>
        </is>
      </c>
      <c r="C5403" t="inlineStr">
        <is>
          <t>Q68E01</t>
        </is>
      </c>
      <c r="D5403" t="inlineStr">
        <is>
          <t>INT3_HUMAN</t>
        </is>
      </c>
      <c r="E540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540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5403" t="inlineStr">
        <is>
          <t>3D-structure|Acetylation|Alternative splicing|Cytoplasm|DNA damage|DNA repair|Nucleus|Phosphoprotein|Reference proteome</t>
        </is>
      </c>
      <c r="H5403" t="inlineStr">
        <is>
          <t>GO:0005737|GO:0032039|GO:0005654|GO:0005634|GO:0035861|GO:0070876|GO:0006974|GO:0006281|GO:0000724|GO:0044818|GO:0034243|GO:0010212|GO:0016180</t>
        </is>
      </c>
      <c r="I540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5403" t="inlineStr"/>
      <c r="K5403" t="n">
        <v>1043</v>
      </c>
      <c r="L5403" t="n">
        <v>851</v>
      </c>
      <c r="M5403" t="n">
        <v>864</v>
      </c>
      <c r="N5403" t="n">
        <v>850</v>
      </c>
      <c r="O5403" t="inlineStr">
        <is>
          <t>QLRR(850).(851)EKPSEEMVKMVLSR</t>
        </is>
      </c>
      <c r="P5403" t="inlineStr">
        <is>
          <t>QLRREKPS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LTVMSLQESGLKVNQPASFAIR</t>
        </is>
      </c>
      <c r="C5404" t="inlineStr">
        <is>
          <t>O75369</t>
        </is>
      </c>
      <c r="D5404" t="inlineStr">
        <is>
          <t>FLNB_HUMAN</t>
        </is>
      </c>
      <c r="E54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04" t="inlineStr"/>
      <c r="K5404" t="n">
        <v>2602</v>
      </c>
      <c r="L5404" t="n">
        <v>2290</v>
      </c>
      <c r="M5404" t="n">
        <v>2311</v>
      </c>
      <c r="N5404" t="n">
        <v>2289</v>
      </c>
      <c r="O5404" t="inlineStr">
        <is>
          <t>DARR(2289).(2290)LTVMSLQESGLKVNQPASFAIR</t>
        </is>
      </c>
      <c r="P5404" t="inlineStr">
        <is>
          <t>DARRLTVM</t>
        </is>
      </c>
      <c r="Q5404" t="inlineStr">
        <is>
          <t>Internal</t>
        </is>
      </c>
      <c r="R5404" t="inlineStr"/>
      <c r="S5404" t="inlineStr">
        <is>
          <t>S01.151</t>
        </is>
      </c>
      <c r="T5404" t="inlineStr">
        <is>
          <t>trypsin 1</t>
        </is>
      </c>
    </row>
    <row r="5405">
      <c r="A5405" s="1" t="n">
        <v>5403</v>
      </c>
      <c r="B5405" t="inlineStr">
        <is>
          <t>NMQDLVEDFKNKYEDEINKR</t>
        </is>
      </c>
      <c r="C5405" t="inlineStr">
        <is>
          <t>P13647</t>
        </is>
      </c>
      <c r="D5405" t="inlineStr">
        <is>
          <t>K2C5_HUMAN</t>
        </is>
      </c>
      <c r="E540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405" t="inlineStr">
        <is>
          <t>RecName: Full=Keratin, type II cytoskeletal 5; AltName: Full=58 kDa cytokeratin; AltName: Full=Cytokeratin-5; Short=CK-5; AltName: Full=Keratin-5; Short=K5; AltName: Full=Type-II keratin Kb5;</t>
        </is>
      </c>
      <c r="G5405" t="inlineStr">
        <is>
          <t>3D-structure|Coiled coil|Cytoplasm|Disease variant|Epidermolysis bullosa|Intermediate filament|Keratin|Phosphoprotein|Reference proteome</t>
        </is>
      </c>
      <c r="H5405" t="inlineStr">
        <is>
          <t>GO:0005737|GO:0005829|GO:0070062|GO:0005882|GO:0045095|GO:0016020|GO:0005634|GO:0097110|GO:0005200|GO:0030280|GO:0008544|GO:0045109|GO:0045107|GO:0031424|GO:0030334|GO:0032880|GO:0009612</t>
        </is>
      </c>
      <c r="I540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405" t="inlineStr"/>
      <c r="K5405" t="n">
        <v>590</v>
      </c>
      <c r="L5405" t="n">
        <v>246</v>
      </c>
      <c r="M5405" t="n">
        <v>265</v>
      </c>
      <c r="N5405" t="n">
        <v>245</v>
      </c>
      <c r="O5405" t="inlineStr">
        <is>
          <t>SELR(245).(246)NMQDLVEDFKNKYEDEINKR</t>
        </is>
      </c>
      <c r="P5405" t="inlineStr">
        <is>
          <t>SELRNMQD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EIKDYSPYFKTIEDLR</t>
        </is>
      </c>
      <c r="C5406" t="inlineStr">
        <is>
          <t>P02533</t>
        </is>
      </c>
      <c r="D5406" t="inlineStr">
        <is>
          <t>K1C14_HUMAN</t>
        </is>
      </c>
      <c r="E54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406" t="inlineStr">
        <is>
          <t>RecName: Full=Keratin, type I cytoskeletal 14; AltName: Full=Cytokeratin-14; Short=CK-14; AltName: Full=Keratin-14; Short=K14;</t>
        </is>
      </c>
      <c r="G54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4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4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406" t="inlineStr"/>
      <c r="K5406" t="n">
        <v>472</v>
      </c>
      <c r="L5406" t="n">
        <v>158</v>
      </c>
      <c r="M5406" t="n">
        <v>173</v>
      </c>
      <c r="N5406" t="n">
        <v>157</v>
      </c>
      <c r="O5406" t="inlineStr">
        <is>
          <t>QRPA(157).(158)EIKDYSPYFKTIEDLR</t>
        </is>
      </c>
      <c r="P5406" t="inlineStr">
        <is>
          <t>QRPAEIKD</t>
        </is>
      </c>
      <c r="Q5406" t="inlineStr">
        <is>
          <t>Internal</t>
        </is>
      </c>
      <c r="R5406" t="inlineStr"/>
      <c r="S5406" t="inlineStr"/>
      <c r="T5406" t="inlineStr"/>
    </row>
    <row r="5407">
      <c r="A5407" s="1" t="n">
        <v>5405</v>
      </c>
      <c r="B5407" t="inlineStr">
        <is>
          <t>QYAWLKELGLR</t>
        </is>
      </c>
      <c r="C5407" t="inlineStr">
        <is>
          <t>P49419</t>
        </is>
      </c>
      <c r="D5407" t="inlineStr">
        <is>
          <t>AL7A1_HUMAN</t>
        </is>
      </c>
      <c r="E5407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407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407" t="inlineStr">
        <is>
          <t>3D-structure|Acetylation|Alternative splicing|Cytoplasm|Disease variant|Epilepsy|Mitochondrion|NAD|Nucleus|Oxidoreductase|Reference proteome|Transit peptide</t>
        </is>
      </c>
      <c r="H5407" t="inlineStr">
        <is>
          <t>GO:0005829|GO:0070062|GO:0005759|GO:0005739|GO:0005634|GO:0004029|GO:0008802|GO:0043878|GO:0042802|GO:0004043|GO:0006081|GO:0042426|GO:0019285|GO:0007605</t>
        </is>
      </c>
      <c r="I5407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407" t="inlineStr"/>
      <c r="K5407" t="n">
        <v>539</v>
      </c>
      <c r="L5407" t="n">
        <v>38</v>
      </c>
      <c r="M5407" t="n">
        <v>48</v>
      </c>
      <c r="N5407" t="n">
        <v>37</v>
      </c>
      <c r="O5407" t="inlineStr">
        <is>
          <t>INQP(37).(38)QYAWLKELGLR</t>
        </is>
      </c>
      <c r="P5407" t="inlineStr">
        <is>
          <t>INQPQYAW</t>
        </is>
      </c>
      <c r="Q5407" t="inlineStr">
        <is>
          <t>Internal</t>
        </is>
      </c>
      <c r="R5407" t="inlineStr"/>
      <c r="S5407" t="inlineStr"/>
      <c r="T5407" t="inlineStr"/>
    </row>
    <row r="5408">
      <c r="A5408" s="1" t="n">
        <v>5406</v>
      </c>
      <c r="B5408" t="inlineStr">
        <is>
          <t>ETVVEVPQVTWEDIGGLEDVKR</t>
        </is>
      </c>
      <c r="C5408" t="inlineStr">
        <is>
          <t>P55072</t>
        </is>
      </c>
      <c r="D5408" t="inlineStr">
        <is>
          <t>TERA_HUMAN</t>
        </is>
      </c>
      <c r="E540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40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40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40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40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408" t="inlineStr"/>
      <c r="K5408" t="n">
        <v>806</v>
      </c>
      <c r="L5408" t="n">
        <v>466</v>
      </c>
      <c r="M5408" t="n">
        <v>487</v>
      </c>
      <c r="N5408" t="n">
        <v>465</v>
      </c>
      <c r="O5408" t="inlineStr">
        <is>
          <t>SALR(465).(466)ETVVEVPQVTWEDIGGLEDVKR</t>
        </is>
      </c>
      <c r="P5408" t="inlineStr">
        <is>
          <t>SALRETVV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ENNAVYAFLGLTAPPGSKEAEVQAKQQA</t>
        </is>
      </c>
      <c r="C5409" t="inlineStr">
        <is>
          <t>O75368</t>
        </is>
      </c>
      <c r="D5409" t="inlineStr">
        <is>
          <t>SH3L1_HUMAN</t>
        </is>
      </c>
      <c r="E5409" t="inlineStr">
        <is>
          <t>MVIRVYIASSSGSTAIKKKQQDVLGFLEANKIGFEEKDIAANEENRKWMRENVPENSRPATGYPLPPQIFNESQYRGDYDAFFEARENNAVYAFLGLTAPPGSKEAEVQAKQQA</t>
        </is>
      </c>
      <c r="F5409" t="inlineStr">
        <is>
          <t>RecName: Full=Adapter SH3BGRL {ECO:0000303|PubMed:34331014}; AltName: Full=SH3 domain-binding glutamic acid-rich-like protein 1 {ECO:0000305};</t>
        </is>
      </c>
      <c r="G5409" t="inlineStr">
        <is>
          <t>3D-structure|Cell membrane|Cytoplasm|Membrane|Reference proteome|SH3-binding</t>
        </is>
      </c>
      <c r="H5409" t="inlineStr">
        <is>
          <t>GO:0005737|GO:0005829|GO:0070062|GO:0005615|GO:0005634|GO:0005886|GO:0140517|GO:0017124|GO:1990756|GO:1904690|GO:0043161</t>
        </is>
      </c>
      <c r="I5409" t="inlineStr">
        <is>
          <t>C:cytoplasm|C:cytosol|C:extracellular exosome|C:extracellular space|C:nucleus|C:plasma membrane|F:protein-RNA adaptor activity|F:SH3 domain binding|F:ubiquitin ligase-substrate adaptor activity|P:positive regulation of cytoplasmic translational initiation|P:proteasome-mediated ubiquitin-dependent protein catabolic process</t>
        </is>
      </c>
      <c r="J5409" t="inlineStr"/>
      <c r="K5409" t="n">
        <v>114</v>
      </c>
      <c r="L5409" t="n">
        <v>87</v>
      </c>
      <c r="M5409" t="n">
        <v>114</v>
      </c>
      <c r="N5409" t="n">
        <v>86</v>
      </c>
      <c r="O5409" t="inlineStr">
        <is>
          <t>FEAR(86).(87)ENNAVYAFLGLTAPPGSKEAEVQAKQQA</t>
        </is>
      </c>
      <c r="P5409" t="inlineStr">
        <is>
          <t>FEARENNA</t>
        </is>
      </c>
      <c r="Q5409" t="inlineStr">
        <is>
          <t>Internal</t>
        </is>
      </c>
      <c r="R5409" t="inlineStr"/>
      <c r="S5409" t="inlineStr">
        <is>
          <t>S01.151</t>
        </is>
      </c>
      <c r="T5409" t="inlineStr">
        <is>
          <t>trypsin 1</t>
        </is>
      </c>
    </row>
    <row r="5410">
      <c r="A5410" s="1" t="n">
        <v>5408</v>
      </c>
      <c r="B5410" t="inlineStr">
        <is>
          <t>STVAQLVKR</t>
        </is>
      </c>
      <c r="C5410" t="inlineStr">
        <is>
          <t>P25705</t>
        </is>
      </c>
      <c r="D5410" t="inlineStr">
        <is>
          <t>ATPA_HUMAN</t>
        </is>
      </c>
      <c r="E541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410" t="inlineStr">
        <is>
          <t>RecName: Full=ATP synthase subunit alpha, mitochondrial {ECO:0000305}; AltName: Full=ATP synthase F1 subunit alpha {ECO:0000312|HGNC:HGNC:823}; Flags: Precursor;</t>
        </is>
      </c>
      <c r="G541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41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41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410" t="inlineStr"/>
      <c r="K5410" t="n">
        <v>553</v>
      </c>
      <c r="L5410" t="n">
        <v>254</v>
      </c>
      <c r="M5410" t="n">
        <v>262</v>
      </c>
      <c r="N5410" t="n">
        <v>253</v>
      </c>
      <c r="O5410" t="inlineStr">
        <is>
          <t>GQKR(253).(254)STVAQLVKR</t>
        </is>
      </c>
      <c r="P5410" t="inlineStr">
        <is>
          <t>GQKRSTVA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STAAPLTMTMCLPDLKEIQR</t>
        </is>
      </c>
      <c r="C5411" t="inlineStr">
        <is>
          <t>Q9H488</t>
        </is>
      </c>
      <c r="D5411" t="inlineStr">
        <is>
          <t>OFUT1_HUMAN</t>
        </is>
      </c>
      <c r="E5411" t="inlineStr">
        <is>
          <t>MGAAAWARPLSVSFLLLLLPLPGMPAGSWDPAGYLLYCPCMGRFGNQADHFLGSLAFAKLLNRTLAVPPWIEYQHHKPPFTNLHVSYQKYFKLEPLQAYHRVISLEDFMEKLAPTHWPPEKRVAYCFEVAAQRSPDKKTCPMKEGNPFGPFWDQFHVSFNKSELFTGISFSASYREQWSQRFSPKEHPVLALPGAPAQFPVLEEHRPLQKYMVWSDEMVKTGEAQIHAHLVRPYVGIHLRIGSDWKNACAMLKDGTAGSHFMASPQCVGYSRSTAAPLTMTMCLPDLKEIQRAVKLWVRSLDAQSVYVATDSESYVPELQQLFKGKVKVVSLKPEVAQVDLYILGQADHFIGNCVSSFTAFVKRERDLQGRPSSFFGMDRPPKLRDEF</t>
        </is>
      </c>
      <c r="F5411" t="inlineStr">
        <is>
          <t>RecName: Full=GDP-fucose protein O-fucosyltransferase 1; EC=2.4.1.221 {ECO:0000269|PubMed:11524432}; AltName: Full=Peptide-O-fucosyltransferase 1; Short=O-FucT-1; Flags: Precursor;</t>
        </is>
      </c>
      <c r="G5411" t="inlineStr">
        <is>
          <t>3D-structure|Alternative splicing|Carbohydrate metabolism|Disulfide bond|Endoplasmic reticulum|Fucose metabolism|Glycoprotein|Glycosyltransferase|Manganese|Notch signaling pathway|Reference proteome|Signal|Transferase</t>
        </is>
      </c>
      <c r="H5411" t="inlineStr">
        <is>
          <t>GO:0005783|GO:0016020|GO:0008417|GO:0046922|GO:0001525|GO:0006004|GO:0007507|GO:0007399|GO:0007219|GO:0016266|GO:0036066|GO:0006493|GO:0006355|GO:0008593|GO:0001756</t>
        </is>
      </c>
      <c r="I5411" t="inlineStr">
        <is>
          <t>C:endoplasmic reticulum|C:membrane|F:fucosyltransferase activity|F:peptide-O-fucosyltransferase activity|P:angiogenesis|P:fucose metabolic process|P:heart development|P:nervous system development|P:Notch signaling pathway|P:O-glycan processing|P:protein O-linked fucosylation|P:protein O-linked glycosylation|P:regulation of DNA-templated transcription|P:regulation of Notch signaling pathway|P:somitogenesis</t>
        </is>
      </c>
      <c r="J5411" t="inlineStr"/>
      <c r="K5411" t="n">
        <v>388</v>
      </c>
      <c r="L5411" t="n">
        <v>273</v>
      </c>
      <c r="M5411" t="n">
        <v>292</v>
      </c>
      <c r="N5411" t="n">
        <v>272</v>
      </c>
      <c r="O5411" t="inlineStr">
        <is>
          <t>GYSR(272).(273)STAAPLTMTMCLPDLKEIQR</t>
        </is>
      </c>
      <c r="P5411" t="inlineStr">
        <is>
          <t>GYSRSTAA</t>
        </is>
      </c>
      <c r="Q5411" t="inlineStr">
        <is>
          <t>Internal</t>
        </is>
      </c>
      <c r="R5411" t="inlineStr"/>
      <c r="S5411" t="inlineStr">
        <is>
          <t>S01.151</t>
        </is>
      </c>
      <c r="T5411" t="inlineStr">
        <is>
          <t>trypsin 1</t>
        </is>
      </c>
    </row>
    <row r="5412">
      <c r="A5412" s="1" t="n">
        <v>5410</v>
      </c>
      <c r="B5412" t="inlineStr">
        <is>
          <t>ALVILAKGAEEMETVIPVDVMR</t>
        </is>
      </c>
      <c r="C5412" t="inlineStr">
        <is>
          <t>Q99497</t>
        </is>
      </c>
      <c r="D5412" t="inlineStr">
        <is>
          <t>PARK7_HUMAN</t>
        </is>
      </c>
      <c r="E5412" t="inlineStr">
        <is>
          <t>MASKRALVILAKGAEEMETVIPVDVMRRAGIKVTVAGLAGKDPVQCSRDVVICPDASLEDAKKEGPYDVVVLPGGNLGAQNLSESAAVKEILKEQENRKGLIAAICAGPTALLAHEIGFGSKVTTHPLAKDKMMNGGHYTYSENRVEKDGLILTSRGPGTSFEFALAIVEALNGKEVAAQVKAPLVLKD</t>
        </is>
      </c>
      <c r="F541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541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541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541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5412" t="inlineStr"/>
      <c r="K5412" t="n">
        <v>189</v>
      </c>
      <c r="L5412" t="n">
        <v>6</v>
      </c>
      <c r="M5412" t="n">
        <v>27</v>
      </c>
      <c r="N5412" t="n">
        <v>5</v>
      </c>
      <c r="O5412" t="inlineStr">
        <is>
          <t>ASKR(5).(6)ALVILAKGAEEMETVIPVDVMR</t>
        </is>
      </c>
      <c r="P5412" t="inlineStr">
        <is>
          <t>ASKRALVI</t>
        </is>
      </c>
      <c r="Q5412" t="inlineStr">
        <is>
          <t>Internal</t>
        </is>
      </c>
      <c r="R5412" t="inlineStr"/>
      <c r="S5412" t="inlineStr">
        <is>
          <t>S01.021|S01.151|S01.302</t>
        </is>
      </c>
      <c r="T5412" t="inlineStr">
        <is>
          <t>DESC1 peptidase|trypsin 1|matriptase</t>
        </is>
      </c>
    </row>
    <row r="5413">
      <c r="A5413" s="1" t="n">
        <v>5411</v>
      </c>
      <c r="B5413" t="inlineStr">
        <is>
          <t>VELEAALQQAKEELAR</t>
        </is>
      </c>
      <c r="C5413" t="inlineStr">
        <is>
          <t>P19013</t>
        </is>
      </c>
      <c r="D5413" t="inlineStr">
        <is>
          <t>K2C4_HUMAN</t>
        </is>
      </c>
      <c r="E5413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413" t="inlineStr">
        <is>
          <t>RecName: Full=Keratin, type II cytoskeletal 4; AltName: Full=Cytokeratin-4; Short=CK-4; AltName: Full=Keratin-4; Short=K4; AltName: Full=Type-II keratin Kb4;</t>
        </is>
      </c>
      <c r="G5413" t="inlineStr">
        <is>
          <t>Coiled coil|Disease variant|Intermediate filament|Keratin|Methylation|Reference proteome</t>
        </is>
      </c>
      <c r="H5413" t="inlineStr">
        <is>
          <t>GO:0009986|GO:0005829|GO:0005882|GO:0045111|GO:0045095|GO:0005634|GO:0030280|GO:0007010|GO:0030855|GO:0045109|GO:0031424|GO:0050680</t>
        </is>
      </c>
      <c r="I5413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413" t="inlineStr"/>
      <c r="K5413" t="n">
        <v>520</v>
      </c>
      <c r="L5413" t="n">
        <v>402</v>
      </c>
      <c r="M5413" t="n">
        <v>417</v>
      </c>
      <c r="N5413" t="n">
        <v>401</v>
      </c>
      <c r="O5413" t="inlineStr">
        <is>
          <t>HSKR(401).(402)VELEAALQQAKEELAR</t>
        </is>
      </c>
      <c r="P5413" t="inlineStr">
        <is>
          <t>HSKRVELE</t>
        </is>
      </c>
      <c r="Q5413" t="inlineStr">
        <is>
          <t>Internal</t>
        </is>
      </c>
      <c r="R5413" t="inlineStr"/>
      <c r="S5413" t="inlineStr"/>
      <c r="T5413" t="inlineStr"/>
    </row>
    <row r="5414">
      <c r="A5414" s="1" t="n">
        <v>5412</v>
      </c>
      <c r="B5414" t="inlineStr">
        <is>
          <t>LKGLALQR</t>
        </is>
      </c>
      <c r="C5414" t="inlineStr">
        <is>
          <t>Q13813</t>
        </is>
      </c>
      <c r="D5414" t="inlineStr">
        <is>
          <t>SPTN1_HUMAN</t>
        </is>
      </c>
      <c r="E54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14" t="inlineStr">
        <is>
          <t>RecName: Full=Spectrin alpha chain, non-erythrocytic 1; AltName: Full=Alpha-II spectrin; AltName: Full=Fodrin alpha chain; AltName: Full=Spectrin, non-erythroid alpha subunit;</t>
        </is>
      </c>
      <c r="G54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14" t="inlineStr"/>
      <c r="K5414" t="n">
        <v>2472</v>
      </c>
      <c r="L5414" t="n">
        <v>240</v>
      </c>
      <c r="M5414" t="n">
        <v>247</v>
      </c>
      <c r="N5414" t="n">
        <v>239</v>
      </c>
      <c r="O5414" t="inlineStr">
        <is>
          <t>AWQR(239).(240)LKGLALQR</t>
        </is>
      </c>
      <c r="P5414" t="inlineStr">
        <is>
          <t>AWQRLKGL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NKIIAATIENAQPILQIDNAR</t>
        </is>
      </c>
      <c r="C5415" t="inlineStr">
        <is>
          <t>P08779</t>
        </is>
      </c>
      <c r="D5415" t="inlineStr">
        <is>
          <t>K1C16_HUMAN</t>
        </is>
      </c>
      <c r="E541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415" t="inlineStr">
        <is>
          <t>RecName: Full=Keratin, type I cytoskeletal 16; AltName: Full=Cytokeratin-16; Short=CK-16; AltName: Full=Keratin-16; Short=K16;</t>
        </is>
      </c>
      <c r="G5415" t="inlineStr">
        <is>
          <t>Coiled coil|Direct protein sequencing|Disease variant|Ectodermal dysplasia|Intermediate filament|Keratin|Palmoplantar keratoderma|Reference proteome</t>
        </is>
      </c>
      <c r="H541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41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415" t="inlineStr"/>
      <c r="K5415" t="n">
        <v>473</v>
      </c>
      <c r="L5415" t="n">
        <v>176</v>
      </c>
      <c r="M5415" t="n">
        <v>196</v>
      </c>
      <c r="N5415" t="n">
        <v>175</v>
      </c>
      <c r="O5415" t="inlineStr">
        <is>
          <t>EDLR(175).(176)NKIIAATIENAQPILQIDNAR</t>
        </is>
      </c>
      <c r="P5415" t="inlineStr">
        <is>
          <t>EDLRNKII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VDPLETELGVKTLDCR</t>
        </is>
      </c>
      <c r="C5416" t="inlineStr">
        <is>
          <t>Q05086</t>
        </is>
      </c>
      <c r="D5416" t="inlineStr">
        <is>
          <t>UBE3A_HUMAN</t>
        </is>
      </c>
      <c r="E5416" t="inlineStr">
        <is>
          <t>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</t>
        </is>
      </c>
      <c r="F5416" t="inlineStr">
        <is>
          <t>RecName: Full=Ubiquitin-protein ligase E3A; EC=2.3.2.26 {ECO:0000269|PubMed:24273172}; AltName: Full=E6AP ubiquitin-protein ligase {ECO:0000303|PubMed:17108031}; AltName: Full=HECT-type ubiquitin transferase E3A; AltName: Full=Human papillomavirus E6-associated protein {ECO:0000303|PubMed:8380895}; AltName: Full=Oncogenic protein-associated protein E6-AP {ECO:0000303|PubMed:8380895}; AltName: Full=Renal carcinoma antigen NY-REN-54;</t>
        </is>
      </c>
      <c r="G5416" t="inlineStr">
        <is>
          <t>3D-structure|Alternative splicing|Biological rhythms|Cytoplasm|Direct protein sequencing|Disease variant|Host-virus interaction|Metal-binding|Nucleus|Phosphoprotein|Proteasome|Reference proteome|Transferase|Ubl conjugation pathway|Zinc|Zinc-finger</t>
        </is>
      </c>
      <c r="H5416" t="inlineStr">
        <is>
          <t>GO:0005829|GO:0098978|GO:0005634|GO:0000502|GO:0046872|GO:0003713|GO:0061630|GO:0004842|GO:0030521|GO:0007420|GO:0050804|GO:0001541|GO:1905528|GO:0014068|GO:0031398|GO:0045944|GO:0050847|GO:0060736|GO:0051865|GO:0070936|GO:0000209|GO:0006508|GO:0042752|GO:2000058|GO:0032570|GO:0048511|GO:0035037|GO:0006511</t>
        </is>
      </c>
      <c r="I5416" t="inlineStr">
        <is>
          <t>C:cytosol|C:glutamatergic synapse|C:nucleus|C:proteasome complex|F:metal ion binding|F:transcription coactivator activity|F:ubiquitin protein ligase activity|F:ubiquitin-protein transferase activity|P:androgen receptor signaling pathway|P:brain development|P:modulation of chemical synaptic transmission|P:ovarian follicle development|P:positive regulation of Golgi lumen acidification|P:positive regulation of phosphatidylinositol 3-kinase signaling|P:positive regulation of protein ubiquitination|P:positive regulation of transcription by RNA polymerase II|P:progesterone receptor signaling pathway|P:prostate gland growth|P:protein autoubiquitination|P:protein K48-linked ubiquitination|P:protein polyubiquitination|P:proteolysis|P:regulation of circadian rhythm|P:regulation of ubiquitin-dependent protein catabolic process|P:response to progesterone|P:rhythmic process|P:sperm entry|P:ubiquitin-dependent protein catabolic process</t>
        </is>
      </c>
      <c r="J5416" t="inlineStr"/>
      <c r="K5416" t="n">
        <v>875</v>
      </c>
      <c r="L5416" t="n">
        <v>425</v>
      </c>
      <c r="M5416" t="n">
        <v>440</v>
      </c>
      <c r="N5416" t="n">
        <v>424</v>
      </c>
      <c r="O5416" t="inlineStr">
        <is>
          <t>KGPR(424).(425)VDPLETELGVKTLDCR</t>
        </is>
      </c>
      <c r="P5416" t="inlineStr">
        <is>
          <t>KGPRVDPL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EHANKLIEVANLAC</t>
        </is>
      </c>
      <c r="C5417" t="inlineStr">
        <is>
          <t>P35221</t>
        </is>
      </c>
      <c r="D5417" t="inlineStr">
        <is>
          <t>CTNA1_HUMAN</t>
        </is>
      </c>
      <c r="E541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417" t="inlineStr">
        <is>
          <t>RecName: Full=Catenin alpha-1; AltName: Full=Alpha E-catenin; AltName: Full=Cadherin-associated protein; AltName: Full=Renal carcinoma antigen NY-REN-13;</t>
        </is>
      </c>
      <c r="G541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41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41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417" t="inlineStr"/>
      <c r="K5417" t="n">
        <v>906</v>
      </c>
      <c r="L5417" t="n">
        <v>425</v>
      </c>
      <c r="M5417" t="n">
        <v>438</v>
      </c>
      <c r="N5417" t="n">
        <v>424</v>
      </c>
      <c r="O5417" t="inlineStr">
        <is>
          <t>QVFR(424).(425)EHANKLIEVANLAC</t>
        </is>
      </c>
      <c r="P5417" t="inlineStr">
        <is>
          <t>QVFREHAN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VVDALGNAIDGKGPIGSKTR</t>
        </is>
      </c>
      <c r="C5418" t="inlineStr">
        <is>
          <t>P25705</t>
        </is>
      </c>
      <c r="D5418" t="inlineStr">
        <is>
          <t>ATPA_HUMAN</t>
        </is>
      </c>
      <c r="E54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418" t="inlineStr">
        <is>
          <t>RecName: Full=ATP synthase subunit alpha, mitochondrial {ECO:0000305}; AltName: Full=ATP synthase F1 subunit alpha {ECO:0000312|HGNC:HGNC:823}; Flags: Precursor;</t>
        </is>
      </c>
      <c r="G541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4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4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418" t="inlineStr"/>
      <c r="K5418" t="n">
        <v>553</v>
      </c>
      <c r="L5418" t="n">
        <v>150</v>
      </c>
      <c r="M5418" t="n">
        <v>169</v>
      </c>
      <c r="N5418" t="n">
        <v>149</v>
      </c>
      <c r="O5418" t="inlineStr">
        <is>
          <t>LLGR(149).(150)VVDALGNAIDGKGPIGSKTR</t>
        </is>
      </c>
      <c r="P5418" t="inlineStr">
        <is>
          <t>LLGRVVDA</t>
        </is>
      </c>
      <c r="Q5418" t="inlineStr">
        <is>
          <t>Internal</t>
        </is>
      </c>
      <c r="R5418" t="inlineStr"/>
      <c r="S5418" t="inlineStr">
        <is>
          <t>S01.151</t>
        </is>
      </c>
      <c r="T5418" t="inlineStr">
        <is>
          <t>trypsin 1</t>
        </is>
      </c>
    </row>
    <row r="5419">
      <c r="A5419" s="1" t="n">
        <v>5417</v>
      </c>
      <c r="B5419" t="inlineStr">
        <is>
          <t>DDNMFQIGKMR</t>
        </is>
      </c>
      <c r="C5419" t="inlineStr">
        <is>
          <t>P53999</t>
        </is>
      </c>
      <c r="D5419" t="inlineStr">
        <is>
          <t>TCP4_HUMAN</t>
        </is>
      </c>
      <c r="E5419" t="inlineStr">
        <is>
          <t>MPKSKELVSSSSSGSDSDSEVDKKLKRKKQVAPEKPVKKQKTGETSRALSSSKQSSSSRDDNMFQIGKMRYVSVRDFKGKVLIDIREYWMDPEGEMKPGRKGISLNPEQWSQLKEQISDIDDAVRKL</t>
        </is>
      </c>
      <c r="F5419" t="inlineStr">
        <is>
          <t>RecName: Full=Activated RNA polymerase II transcriptional coactivator p15; AltName: Full=Positive cofactor 4; Short=PC4; AltName: Full=SUB1 homolog; AltName: Full=p14;</t>
        </is>
      </c>
      <c r="G5419" t="inlineStr">
        <is>
          <t>3D-structure|Acetylation|Activator|Direct protein sequencing|DNA-binding|Isopeptide bond|Nucleus|Phosphoprotein|Reference proteome|Transcription|Transcription regulation|Ubl conjugation</t>
        </is>
      </c>
      <c r="H5419" t="inlineStr">
        <is>
          <t>GO:0070062|GO:0005730|GO:0005654|GO:0005634|GO:0005667|GO:0042802|GO:0003723|GO:0000978|GO:0003697|GO:0003713|GO:1905463|GO:0051053|GO:0032092|GO:0060261|GO:0006357|GO:0001111|GO:0060395</t>
        </is>
      </c>
      <c r="I541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5419" t="inlineStr"/>
      <c r="K5419" t="n">
        <v>127</v>
      </c>
      <c r="L5419" t="n">
        <v>60</v>
      </c>
      <c r="M5419" t="n">
        <v>70</v>
      </c>
      <c r="N5419" t="n">
        <v>59</v>
      </c>
      <c r="O5419" t="inlineStr">
        <is>
          <t>SSSR(59).(60)DDNMFQIGKMR</t>
        </is>
      </c>
      <c r="P5419" t="inlineStr">
        <is>
          <t>SSSRDDNM</t>
        </is>
      </c>
      <c r="Q5419" t="inlineStr">
        <is>
          <t>Internal</t>
        </is>
      </c>
      <c r="R5419" t="inlineStr"/>
      <c r="S5419" t="inlineStr">
        <is>
          <t>M12.002|M12.004|S01.151</t>
        </is>
      </c>
      <c r="T5419" t="inlineStr">
        <is>
          <t>meprin alpha subunit|meprin beta subunit|trypsin 1</t>
        </is>
      </c>
    </row>
    <row r="5420">
      <c r="A5420" s="1" t="n">
        <v>5418</v>
      </c>
      <c r="B5420" t="inlineStr">
        <is>
          <t>YSPYFKTIEDLR</t>
        </is>
      </c>
      <c r="C5420" t="inlineStr">
        <is>
          <t>P02533</t>
        </is>
      </c>
      <c r="D5420" t="inlineStr">
        <is>
          <t>K1C14_HUMAN</t>
        </is>
      </c>
      <c r="E54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420" t="inlineStr">
        <is>
          <t>RecName: Full=Keratin, type I cytoskeletal 14; AltName: Full=Cytokeratin-14; Short=CK-14; AltName: Full=Keratin-14; Short=K14;</t>
        </is>
      </c>
      <c r="G54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4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4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420" t="inlineStr"/>
      <c r="K5420" t="n">
        <v>472</v>
      </c>
      <c r="L5420" t="n">
        <v>162</v>
      </c>
      <c r="M5420" t="n">
        <v>173</v>
      </c>
      <c r="N5420" t="n">
        <v>161</v>
      </c>
      <c r="O5420" t="inlineStr">
        <is>
          <t>EIKD(161).(162)YSPYFKTIEDLR</t>
        </is>
      </c>
      <c r="P5420" t="inlineStr">
        <is>
          <t>EIKDYSPY</t>
        </is>
      </c>
      <c r="Q5420" t="inlineStr">
        <is>
          <t>Internal</t>
        </is>
      </c>
      <c r="R5420" t="inlineStr"/>
      <c r="S5420" t="inlineStr"/>
      <c r="T5420" t="inlineStr"/>
    </row>
    <row r="5421">
      <c r="A5421" s="1" t="n">
        <v>5419</v>
      </c>
      <c r="B5421" t="inlineStr">
        <is>
          <t>FKELSTLR</t>
        </is>
      </c>
      <c r="C5421" t="inlineStr">
        <is>
          <t>Q13813</t>
        </is>
      </c>
      <c r="D5421" t="inlineStr">
        <is>
          <t>SPTN1_HUMAN</t>
        </is>
      </c>
      <c r="E542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21" t="inlineStr">
        <is>
          <t>RecName: Full=Spectrin alpha chain, non-erythrocytic 1; AltName: Full=Alpha-II spectrin; AltName: Full=Fodrin alpha chain; AltName: Full=Spectrin, non-erythroid alpha subunit;</t>
        </is>
      </c>
      <c r="G542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2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2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21" t="inlineStr"/>
      <c r="K5421" t="n">
        <v>2472</v>
      </c>
      <c r="L5421" t="n">
        <v>29</v>
      </c>
      <c r="M5421" t="n">
        <v>36</v>
      </c>
      <c r="N5421" t="n">
        <v>28</v>
      </c>
      <c r="O5421" t="inlineStr">
        <is>
          <t>RYHR(28).(29)FKELSTLR</t>
        </is>
      </c>
      <c r="P5421" t="inlineStr">
        <is>
          <t>RYHRFKEL</t>
        </is>
      </c>
      <c r="Q5421" t="inlineStr">
        <is>
          <t>Internal</t>
        </is>
      </c>
      <c r="R5421" t="inlineStr"/>
      <c r="S5421" t="inlineStr">
        <is>
          <t>S01.151</t>
        </is>
      </c>
      <c r="T5421" t="inlineStr">
        <is>
          <t>trypsin 1</t>
        </is>
      </c>
    </row>
    <row r="5422">
      <c r="A5422" s="1" t="n">
        <v>5420</v>
      </c>
      <c r="B5422" t="inlineStr">
        <is>
          <t>LSFDKDAMVAR</t>
        </is>
      </c>
      <c r="C5422" t="inlineStr">
        <is>
          <t>P37837</t>
        </is>
      </c>
      <c r="D5422" t="inlineStr">
        <is>
          <t>TALDO_HUMAN</t>
        </is>
      </c>
      <c r="E542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5422" t="inlineStr">
        <is>
          <t>RecName: Full=Transaldolase; EC=2.2.1.2 {ECO:0000269|PubMed:18687684, ECO:0000269|PubMed:8955144};</t>
        </is>
      </c>
      <c r="G5422" t="inlineStr">
        <is>
          <t>3D-structure|Acetylation|Alternative initiation|Cytoplasm|Disease variant|Nucleus|Pentose shunt|Phosphoprotein|Reference proteome|Schiff base|Transferase</t>
        </is>
      </c>
      <c r="H5422" t="inlineStr">
        <is>
          <t>GO:0005737|GO:0005829|GO:0070062|GO:0005634|GO:0048029|GO:0004801|GO:0005975|GO:0006002|GO:0019682|GO:0009052</t>
        </is>
      </c>
      <c r="I542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5422" t="inlineStr"/>
      <c r="K5422" t="n">
        <v>337</v>
      </c>
      <c r="L5422" t="n">
        <v>111</v>
      </c>
      <c r="M5422" t="n">
        <v>121</v>
      </c>
      <c r="N5422" t="n">
        <v>110</v>
      </c>
      <c r="O5422" t="inlineStr">
        <is>
          <t>VDAR(110).(111)LSFDKDAMVAR</t>
        </is>
      </c>
      <c r="P5422" t="inlineStr">
        <is>
          <t>VDARLSFD</t>
        </is>
      </c>
      <c r="Q5422" t="inlineStr">
        <is>
          <t>Internal</t>
        </is>
      </c>
      <c r="R5422" t="inlineStr"/>
      <c r="S5422" t="inlineStr">
        <is>
          <t>S01.151</t>
        </is>
      </c>
      <c r="T5422" t="inlineStr">
        <is>
          <t>trypsin 1</t>
        </is>
      </c>
    </row>
    <row r="5423">
      <c r="A5423" s="1" t="n">
        <v>5421</v>
      </c>
      <c r="B5423" t="inlineStr">
        <is>
          <t>VKAPGFGDNR</t>
        </is>
      </c>
      <c r="C5423" t="inlineStr">
        <is>
          <t>P10809</t>
        </is>
      </c>
      <c r="D5423" t="inlineStr">
        <is>
          <t>CH60_HUMAN</t>
        </is>
      </c>
      <c r="E542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42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42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42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42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423" t="inlineStr"/>
      <c r="K5423" t="n">
        <v>573</v>
      </c>
      <c r="L5423" t="n">
        <v>300</v>
      </c>
      <c r="M5423" t="n">
        <v>309</v>
      </c>
      <c r="N5423" t="n">
        <v>299</v>
      </c>
      <c r="O5423" t="inlineStr">
        <is>
          <t>QVVA(299).(300)VKAPGFGDNR</t>
        </is>
      </c>
      <c r="P5423" t="inlineStr">
        <is>
          <t>QVVAVKAP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VVKLENGEIETIAR</t>
        </is>
      </c>
      <c r="C5424" t="inlineStr">
        <is>
          <t>Q9HDC9</t>
        </is>
      </c>
      <c r="D5424" t="inlineStr">
        <is>
          <t>APMAP_HUMAN</t>
        </is>
      </c>
      <c r="E5424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5424" t="inlineStr">
        <is>
          <t>RecName: Full=Adipocyte plasma membrane-associated protein; AltName: Full=Protein BSCv;</t>
        </is>
      </c>
      <c r="G5424" t="inlineStr">
        <is>
          <t>Acetylation|Alternative splicing|Glycoprotein|Membrane|Phosphoprotein|Reference proteome|Signal-anchor|Transmembrane|Transmembrane helix</t>
        </is>
      </c>
      <c r="H5424" t="inlineStr">
        <is>
          <t>GO:0009986|GO:0016020|GO:0004064|GO:0016844|GO:0009058</t>
        </is>
      </c>
      <c r="I5424" t="inlineStr">
        <is>
          <t>C:cell surface|C:membrane|F:arylesterase activity|F:strictosidine synthase activity|P:biosynthetic process</t>
        </is>
      </c>
      <c r="J5424" t="inlineStr"/>
      <c r="K5424" t="n">
        <v>416</v>
      </c>
      <c r="L5424" t="n">
        <v>121</v>
      </c>
      <c r="M5424" t="n">
        <v>134</v>
      </c>
      <c r="N5424" t="n">
        <v>120</v>
      </c>
      <c r="O5424" t="inlineStr">
        <is>
          <t>ADGR(120).(121)VVKLENGEIETIAR</t>
        </is>
      </c>
      <c r="P5424" t="inlineStr">
        <is>
          <t>ADGRVVKL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LKGSFSEQGINEFLR</t>
        </is>
      </c>
      <c r="C5425" t="inlineStr">
        <is>
          <t>Q15084</t>
        </is>
      </c>
      <c r="D5425" t="inlineStr">
        <is>
          <t>PDIA6_HUMAN</t>
        </is>
      </c>
      <c r="E542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42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42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425" t="inlineStr">
        <is>
          <t>GO:0005829|GO:0005783|GO:0034663|GO:0005788|GO:0005789|GO:0005793|GO:0070062|GO:0005615|GO:0042470|GO:0005886|GO:0003756|GO:0015035|GO:0006457|GO:0034976</t>
        </is>
      </c>
      <c r="I542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425" t="inlineStr"/>
      <c r="K5425" t="n">
        <v>440</v>
      </c>
      <c r="L5425" t="n">
        <v>372</v>
      </c>
      <c r="M5425" t="n">
        <v>386</v>
      </c>
      <c r="N5425" t="n">
        <v>371</v>
      </c>
      <c r="O5425" t="inlineStr">
        <is>
          <t>KFAL(371).(372)LKGSFSEQGINEFLR</t>
        </is>
      </c>
      <c r="P5425" t="inlineStr">
        <is>
          <t>KFALLKGS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EENKQIALGTSKLNYLDPR</t>
        </is>
      </c>
      <c r="C5426" t="inlineStr">
        <is>
          <t>P11387</t>
        </is>
      </c>
      <c r="D5426" t="inlineStr">
        <is>
          <t>TOP1_HUMAN</t>
        </is>
      </c>
      <c r="E5426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5426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5426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5426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5426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5426" t="inlineStr"/>
      <c r="K5426" t="n">
        <v>765</v>
      </c>
      <c r="L5426" t="n">
        <v>709</v>
      </c>
      <c r="M5426" t="n">
        <v>727</v>
      </c>
      <c r="N5426" t="n">
        <v>708</v>
      </c>
      <c r="O5426" t="inlineStr">
        <is>
          <t>ATDR(708).(709)EENKQIALGTSKLNYLDPR</t>
        </is>
      </c>
      <c r="P5426" t="inlineStr">
        <is>
          <t>ATDREENK</t>
        </is>
      </c>
      <c r="Q5426" t="inlineStr">
        <is>
          <t>Internal</t>
        </is>
      </c>
      <c r="R5426" t="inlineStr"/>
      <c r="S5426" t="inlineStr"/>
      <c r="T5426" t="inlineStr"/>
    </row>
    <row r="5427">
      <c r="A5427" s="1" t="n">
        <v>5425</v>
      </c>
      <c r="B5427" t="inlineStr">
        <is>
          <t>GLQVFKER</t>
        </is>
      </c>
      <c r="C5427" t="inlineStr">
        <is>
          <t>Q9NSD9</t>
        </is>
      </c>
      <c r="D5427" t="inlineStr">
        <is>
          <t>SYFB_HUMAN</t>
        </is>
      </c>
      <c r="E5427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5427" t="inlineStr">
        <is>
          <t>RecName: Full=Phenylalanine--tRNA ligase beta subunit; EC=6.1.1.20 {ECO:0000269|PubMed:20223217}; AltName: Full=Phenylalanyl-tRNA synthetase beta subunit; Short=PheRS;</t>
        </is>
      </c>
      <c r="G5427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5427" t="inlineStr">
        <is>
          <t>GO:0005737|GO:0005829|GO:0016020|GO:0009328|GO:0005524|GO:0000287|GO:0004826|GO:0003723|GO:0006432|GO:0051290|GO:0006412</t>
        </is>
      </c>
      <c r="I5427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5427" t="inlineStr"/>
      <c r="K5427" t="n">
        <v>589</v>
      </c>
      <c r="L5427" t="n">
        <v>83</v>
      </c>
      <c r="M5427" t="n">
        <v>90</v>
      </c>
      <c r="N5427" t="n">
        <v>82</v>
      </c>
      <c r="O5427" t="inlineStr">
        <is>
          <t>GLVR(82).(83)GLQVFKER</t>
        </is>
      </c>
      <c r="P5427" t="inlineStr">
        <is>
          <t>GLVRGLQV</t>
        </is>
      </c>
      <c r="Q5427" t="inlineStr">
        <is>
          <t>Internal</t>
        </is>
      </c>
      <c r="R5427" t="inlineStr"/>
      <c r="S5427" t="inlineStr"/>
      <c r="T5427" t="inlineStr"/>
    </row>
    <row r="5428">
      <c r="A5428" s="1" t="n">
        <v>5426</v>
      </c>
      <c r="B5428" t="inlineStr">
        <is>
          <t>SYHLLVR</t>
        </is>
      </c>
      <c r="C5428" t="inlineStr">
        <is>
          <t>Q9P2B2</t>
        </is>
      </c>
      <c r="D5428" t="inlineStr">
        <is>
          <t>FPRP_HUMAN</t>
        </is>
      </c>
      <c r="E5428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5428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5428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5428" t="inlineStr">
        <is>
          <t>GO:0009986|GO:0005789|GO:0005794|GO:0034389|GO:0014905</t>
        </is>
      </c>
      <c r="I5428" t="inlineStr">
        <is>
          <t>C:cell surface|C:endoplasmic reticulum membrane|C:Golgi apparatus|P:lipid droplet organization|P:myoblast fusion involved in skeletal muscle regeneration</t>
        </is>
      </c>
      <c r="J5428" t="inlineStr"/>
      <c r="K5428" t="n">
        <v>879</v>
      </c>
      <c r="L5428" t="n">
        <v>355</v>
      </c>
      <c r="M5428" t="n">
        <v>361</v>
      </c>
      <c r="N5428" t="n">
        <v>354</v>
      </c>
      <c r="O5428" t="inlineStr">
        <is>
          <t>VDAR(354).(355)SYHLLVR</t>
        </is>
      </c>
      <c r="P5428" t="inlineStr">
        <is>
          <t>VDARSYHL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TIYAGNALCTVKCDEKVKVFSVR</t>
        </is>
      </c>
      <c r="C5429" t="inlineStr">
        <is>
          <t>P13804</t>
        </is>
      </c>
      <c r="D5429" t="inlineStr">
        <is>
          <t>ETFA_HUMAN</t>
        </is>
      </c>
      <c r="E5429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5429" t="inlineStr">
        <is>
          <t>RecName: Full=Electron transfer flavoprotein subunit alpha, mitochondrial; Short=Alpha-ETF; Flags: Precursor;</t>
        </is>
      </c>
      <c r="G5429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5429" t="inlineStr">
        <is>
          <t>GO:0045251|GO:0005759|GO:0005739|GO:0009055|GO:0050660|GO:0016491|GO:0009063|GO:0033539|GO:0022904</t>
        </is>
      </c>
      <c r="I5429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5429" t="inlineStr"/>
      <c r="K5429" t="n">
        <v>333</v>
      </c>
      <c r="L5429" t="n">
        <v>147</v>
      </c>
      <c r="M5429" t="n">
        <v>169</v>
      </c>
      <c r="N5429" t="n">
        <v>146</v>
      </c>
      <c r="O5429" t="inlineStr">
        <is>
          <t>TFVR(146).(147)TIYAGNALCTVKCDEKVKVFSVR</t>
        </is>
      </c>
      <c r="P5429" t="inlineStr">
        <is>
          <t>TFVRTIYA</t>
        </is>
      </c>
      <c r="Q5429" t="inlineStr">
        <is>
          <t>Internal</t>
        </is>
      </c>
      <c r="R5429" t="inlineStr"/>
      <c r="S5429" t="inlineStr">
        <is>
          <t>S01.151</t>
        </is>
      </c>
      <c r="T5429" t="inlineStr">
        <is>
          <t>trypsin 1</t>
        </is>
      </c>
    </row>
    <row r="5430">
      <c r="A5430" s="1" t="n">
        <v>5428</v>
      </c>
      <c r="B5430" t="inlineStr">
        <is>
          <t>MNKHQKPVLTGQR</t>
        </is>
      </c>
      <c r="C5430" t="inlineStr">
        <is>
          <t>Q9Y6E2</t>
        </is>
      </c>
      <c r="D5430" t="inlineStr">
        <is>
          <t>5MP1_HUMAN</t>
        </is>
      </c>
      <c r="E5430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430" t="inlineStr">
        <is>
          <t>RecName: Full=eIF5-mimic protein 1 {ECO:0000303|PubMed:21745818}; AltName: Full=Basic leucine zipper and W2 domain-containing protein 2;</t>
        </is>
      </c>
      <c r="G5430" t="inlineStr">
        <is>
          <t>Acetylation|Alternative splicing|Cytoplasm|Phosphoprotein|Reference proteome|Translation regulation</t>
        </is>
      </c>
      <c r="H5430" t="inlineStr">
        <is>
          <t>GO:0005737|GO:0016020|GO:0045296|GO:0006446</t>
        </is>
      </c>
      <c r="I5430" t="inlineStr">
        <is>
          <t>C:cytoplasm|C:membrane|F:cadherin binding|P:regulation of translational initiation</t>
        </is>
      </c>
      <c r="J5430" t="inlineStr"/>
      <c r="K5430" t="n">
        <v>419</v>
      </c>
      <c r="L5430" t="n">
        <v>1</v>
      </c>
      <c r="M5430" t="n">
        <v>13</v>
      </c>
      <c r="N5430" t="n">
        <v>0</v>
      </c>
      <c r="O5430" t="inlineStr">
        <is>
          <t>(0).(1)MNKHQKPVLTGQR</t>
        </is>
      </c>
      <c r="P5430" t="inlineStr">
        <is>
          <t>----MNKH</t>
        </is>
      </c>
      <c r="Q5430" t="inlineStr">
        <is>
          <t>Met intact</t>
        </is>
      </c>
      <c r="R5430" t="inlineStr"/>
      <c r="S5430" t="inlineStr"/>
      <c r="T5430" t="inlineStr"/>
    </row>
    <row r="5431">
      <c r="A5431" s="1" t="n">
        <v>5429</v>
      </c>
      <c r="B5431" t="inlineStr">
        <is>
          <t>PKLKAFLASPEYVNLPINGNGKQ</t>
        </is>
      </c>
      <c r="C5431" t="inlineStr">
        <is>
          <t>P09211</t>
        </is>
      </c>
      <c r="D5431" t="inlineStr">
        <is>
          <t>GSTP1_HUMAN</t>
        </is>
      </c>
      <c r="E543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43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431" t="inlineStr">
        <is>
          <t>3D-structure|Acetylation|Cytoplasm|Direct protein sequencing|Lipid metabolism|Mitochondrion|Nucleus|Phosphoprotein|Reference proteome|Transferase</t>
        </is>
      </c>
      <c r="H543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43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431" t="inlineStr"/>
      <c r="K5431" t="n">
        <v>210</v>
      </c>
      <c r="L5431" t="n">
        <v>188</v>
      </c>
      <c r="M5431" t="n">
        <v>210</v>
      </c>
      <c r="N5431" t="n">
        <v>187</v>
      </c>
      <c r="O5431" t="inlineStr">
        <is>
          <t>LSAR(187).(188)PKLKAFLASPEYVNLPINGNGKQ</t>
        </is>
      </c>
      <c r="P5431" t="inlineStr">
        <is>
          <t>LSARPKLK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STDIVKAIAR</t>
        </is>
      </c>
      <c r="C5432" t="inlineStr">
        <is>
          <t>P49821</t>
        </is>
      </c>
      <c r="D5432" t="inlineStr">
        <is>
          <t>NDUV1_HUMAN</t>
        </is>
      </c>
      <c r="E5432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5432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5432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5432" t="inlineStr">
        <is>
          <t>GO:0005829|GO:0005743|GO:0005747|GO:0005739|GO:0051539|GO:0010181|GO:0046872|GO:0051287|GO:0008137|GO:0009060|GO:0042775|GO:0006120|GO:0042776</t>
        </is>
      </c>
      <c r="I5432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5432" t="inlineStr"/>
      <c r="K5432" t="n">
        <v>464</v>
      </c>
      <c r="L5432" t="n">
        <v>360</v>
      </c>
      <c r="M5432" t="n">
        <v>369</v>
      </c>
      <c r="N5432" t="n">
        <v>359</v>
      </c>
      <c r="O5432" t="inlineStr">
        <is>
          <t>VMDR(359).(360)STDIVKAIAR</t>
        </is>
      </c>
      <c r="P5432" t="inlineStr">
        <is>
          <t>VMDRSTDI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SRDEVTSHQKLEEER</t>
        </is>
      </c>
      <c r="C5433" t="inlineStr">
        <is>
          <t>P30622</t>
        </is>
      </c>
      <c r="D5433" t="inlineStr">
        <is>
          <t>CLIP1_HUMAN</t>
        </is>
      </c>
      <c r="E543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43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43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43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43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433" t="inlineStr"/>
      <c r="K5433" t="n">
        <v>1438</v>
      </c>
      <c r="L5433" t="n">
        <v>1189</v>
      </c>
      <c r="M5433" t="n">
        <v>1203</v>
      </c>
      <c r="N5433" t="n">
        <v>1188</v>
      </c>
      <c r="O5433" t="inlineStr">
        <is>
          <t>ELGR(1188).(1189)SRDEVTSHQKLEEER</t>
        </is>
      </c>
      <c r="P5433" t="inlineStr">
        <is>
          <t>ELGRSRDE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VHVSEEGTEPEAMLQVLGPKPALPAGTEDTAKEDAANR</t>
        </is>
      </c>
      <c r="C5434" t="inlineStr">
        <is>
          <t>P06396</t>
        </is>
      </c>
      <c r="D5434" t="inlineStr">
        <is>
          <t>GELS_HUMAN</t>
        </is>
      </c>
      <c r="E5434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434" t="inlineStr">
        <is>
          <t>RecName: Full=Gelsolin; AltName: Full=AGEL; AltName: Full=Actin-depolymerizing factor; Short=ADF; AltName: Full=Brevin; Flags: Precursor;</t>
        </is>
      </c>
      <c r="G5434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434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434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434" t="inlineStr"/>
      <c r="K5434" t="n">
        <v>782</v>
      </c>
      <c r="L5434" t="n">
        <v>258</v>
      </c>
      <c r="M5434" t="n">
        <v>295</v>
      </c>
      <c r="N5434" t="n">
        <v>257</v>
      </c>
      <c r="O5434" t="inlineStr">
        <is>
          <t>GRAR(257).(258)VHVSEEGTEPEAMLQVLGPKPALPAGTEDTAKEDAANR</t>
        </is>
      </c>
      <c r="P5434" t="inlineStr">
        <is>
          <t>GRARVHVS</t>
        </is>
      </c>
      <c r="Q5434" t="inlineStr">
        <is>
          <t>Internal</t>
        </is>
      </c>
      <c r="R5434" t="inlineStr"/>
      <c r="S5434" t="inlineStr"/>
      <c r="T5434" t="inlineStr"/>
    </row>
    <row r="5435">
      <c r="A5435" s="1" t="n">
        <v>5433</v>
      </c>
      <c r="B5435" t="inlineStr">
        <is>
          <t>QSSFEIPDDVPLPAGWEMAKTSSGQR</t>
        </is>
      </c>
      <c r="C5435" t="inlineStr">
        <is>
          <t>P46937</t>
        </is>
      </c>
      <c r="D5435" t="inlineStr">
        <is>
          <t>YAP1_HUMAN</t>
        </is>
      </c>
      <c r="E5435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5435" t="inlineStr">
        <is>
          <t>RecName: Full=Transcriptional coactivator YAP1; Short=Yes-associated protein 1; AltName: Full=Protein yorkie homolog; AltName: Full=Yes-associated protein YAP65 homolog;</t>
        </is>
      </c>
      <c r="G5435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5435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5435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5435" t="inlineStr"/>
      <c r="K5435" t="n">
        <v>504</v>
      </c>
      <c r="L5435" t="n">
        <v>162</v>
      </c>
      <c r="M5435" t="n">
        <v>187</v>
      </c>
      <c r="N5435" t="n">
        <v>161</v>
      </c>
      <c r="O5435" t="inlineStr">
        <is>
          <t>QHLR(161).(162)QSSFEIPDDVPLPAGWEMAKTSSGQR</t>
        </is>
      </c>
      <c r="P5435" t="inlineStr">
        <is>
          <t>QHLRQSSF</t>
        </is>
      </c>
      <c r="Q5435" t="inlineStr">
        <is>
          <t>Internal</t>
        </is>
      </c>
      <c r="R5435" t="inlineStr"/>
      <c r="S5435" t="inlineStr"/>
      <c r="T5435" t="inlineStr"/>
    </row>
    <row r="5436">
      <c r="A5436" s="1" t="n">
        <v>5434</v>
      </c>
      <c r="B5436" t="inlineStr">
        <is>
          <t>ELDDQEKVLDKYEDVVQGLQKR</t>
        </is>
      </c>
      <c r="C5436" t="inlineStr">
        <is>
          <t>O60437</t>
        </is>
      </c>
      <c r="D5436" t="inlineStr">
        <is>
          <t>PEPL_HUMAN</t>
        </is>
      </c>
      <c r="E543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5436" t="inlineStr">
        <is>
          <t>RecName: Full=Periplakin; AltName: Full=190 kDa paraneoplastic pemphigus antigen; AltName: Full=195 kDa cornified envelope precursor protein;</t>
        </is>
      </c>
      <c r="G5436" t="inlineStr">
        <is>
          <t>3D-structure|Cell junction|Cell membrane|Coiled coil|Cytoplasm|Cytoskeleton|Keratinization|Membrane|Phosphoprotein|Reference proteome|Repeat|SH3 domain</t>
        </is>
      </c>
      <c r="H5436" t="inlineStr">
        <is>
          <t>GO:0001533|GO:0005737|GO:0005856|GO:0005829|GO:0030057|GO:0070062|GO:0016020|GO:0005886|GO:0045296|GO:0005200|GO:0005198|GO:0045104|GO:0031424|GO:0009612|GO:0042060</t>
        </is>
      </c>
      <c r="I543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5436" t="inlineStr"/>
      <c r="K5436" t="n">
        <v>1756</v>
      </c>
      <c r="L5436" t="n">
        <v>363</v>
      </c>
      <c r="M5436" t="n">
        <v>384</v>
      </c>
      <c r="N5436" t="n">
        <v>362</v>
      </c>
      <c r="O5436" t="inlineStr">
        <is>
          <t>LLLR(362).(363)ELDDQEKVLDKYEDVVQGLQKR</t>
        </is>
      </c>
      <c r="P5436" t="inlineStr">
        <is>
          <t>LLLRELDD</t>
        </is>
      </c>
      <c r="Q5436" t="inlineStr">
        <is>
          <t>Internal</t>
        </is>
      </c>
      <c r="R5436" t="inlineStr"/>
      <c r="S5436" t="inlineStr"/>
      <c r="T5436" t="inlineStr"/>
    </row>
    <row r="5437">
      <c r="A5437" s="1" t="n">
        <v>5435</v>
      </c>
      <c r="B5437" t="inlineStr">
        <is>
          <t>PETETHER</t>
        </is>
      </c>
      <c r="C5437" t="inlineStr">
        <is>
          <t>Q32P41</t>
        </is>
      </c>
      <c r="D5437" t="inlineStr">
        <is>
          <t>TRM5_HUMAN</t>
        </is>
      </c>
      <c r="E5437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5437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5437" t="inlineStr">
        <is>
          <t>Cytoplasm|Disease variant|Methyltransferase|Mitochondrion|Nucleus|Primary mitochondrial disease|Reference proteome|S-adenosyl-L-methionine|Transferase|tRNA processing</t>
        </is>
      </c>
      <c r="H5437" t="inlineStr">
        <is>
          <t>GO:0005737|GO:0005759|GO:0005634|GO:0052906|GO:0009019|GO:0070901|GO:0002939</t>
        </is>
      </c>
      <c r="I5437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5437" t="inlineStr"/>
      <c r="K5437" t="n">
        <v>509</v>
      </c>
      <c r="L5437" t="n">
        <v>61</v>
      </c>
      <c r="M5437" t="n">
        <v>68</v>
      </c>
      <c r="N5437" t="n">
        <v>60</v>
      </c>
      <c r="O5437" t="inlineStr">
        <is>
          <t>FSTM(60).(61)PETETHER</t>
        </is>
      </c>
      <c r="P5437" t="inlineStr">
        <is>
          <t>FSTMPETE</t>
        </is>
      </c>
      <c r="Q5437" t="inlineStr">
        <is>
          <t>Internal</t>
        </is>
      </c>
      <c r="R5437" t="inlineStr"/>
      <c r="S5437" t="inlineStr"/>
      <c r="T5437" t="inlineStr"/>
    </row>
    <row r="5438">
      <c r="A5438" s="1" t="n">
        <v>5436</v>
      </c>
      <c r="B5438" t="inlineStr">
        <is>
          <t>ITKYSTVQYSK</t>
        </is>
      </c>
      <c r="C5438" t="inlineStr">
        <is>
          <t>Q02413</t>
        </is>
      </c>
      <c r="D5438" t="inlineStr">
        <is>
          <t>DSG1_HUMAN</t>
        </is>
      </c>
      <c r="E5438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438" t="inlineStr">
        <is>
          <t>RecName: Full=Desmoglein-1; AltName: Full=Cadherin family member 4; AltName: Full=Desmosomal glycoprotein 1; Short=DG1; Short=DGI; AltName: Full=Pemphigus foliaceus antigen; Flags: Precursor;</t>
        </is>
      </c>
      <c r="G5438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438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438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438" t="inlineStr"/>
      <c r="K5438" t="n">
        <v>1049</v>
      </c>
      <c r="L5438" t="n">
        <v>1039</v>
      </c>
      <c r="M5438" t="n">
        <v>1049</v>
      </c>
      <c r="N5438" t="n">
        <v>1038</v>
      </c>
      <c r="O5438" t="inlineStr">
        <is>
          <t>ARSR(1038).(1039)ITKYSTVQYSK</t>
        </is>
      </c>
      <c r="P5438" t="inlineStr">
        <is>
          <t>ARSRITKY</t>
        </is>
      </c>
      <c r="Q5438" t="inlineStr">
        <is>
          <t>Internal</t>
        </is>
      </c>
      <c r="R5438" t="inlineStr"/>
      <c r="S5438" t="inlineStr"/>
      <c r="T5438" t="inlineStr"/>
    </row>
    <row r="5439">
      <c r="A5439" s="1" t="n">
        <v>5437</v>
      </c>
      <c r="B5439" t="inlineStr">
        <is>
          <t>SSEPPAAKASAVR</t>
        </is>
      </c>
      <c r="C5439" t="inlineStr">
        <is>
          <t>Q5JTZ9</t>
        </is>
      </c>
      <c r="D5439" t="inlineStr">
        <is>
          <t>SYAM_HUMAN</t>
        </is>
      </c>
      <c r="E5439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5439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5439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5439" t="inlineStr">
        <is>
          <t>GO:0005739|GO:0004813|GO:0016597|GO:0002161|GO:0005524|GO:0000049|GO:0008270|GO:0006419|GO:0070143|GO:0006400</t>
        </is>
      </c>
      <c r="I5439" t="inlineStr">
        <is>
          <t>C:mitochondrion|F:alanine-tRNA ligase activity|F:amino acid binding|F:aminoacyl-tRNA editing activity|F:ATP binding|F:tRNA binding|F:zinc ion binding|P:alanyl-tRNA aminoacylation|P:mitochondrial alanyl-tRNA aminoacylation|P:tRNA modification</t>
        </is>
      </c>
      <c r="J5439" t="inlineStr"/>
      <c r="K5439" t="n">
        <v>985</v>
      </c>
      <c r="L5439" t="n">
        <v>31</v>
      </c>
      <c r="M5439" t="n">
        <v>43</v>
      </c>
      <c r="N5439" t="n">
        <v>30</v>
      </c>
      <c r="O5439" t="inlineStr">
        <is>
          <t>HRPL(30).(31)SSEPPAAKASAVR</t>
        </is>
      </c>
      <c r="P5439" t="inlineStr">
        <is>
          <t>HRPLSSEP</t>
        </is>
      </c>
      <c r="Q5439" t="inlineStr">
        <is>
          <t>Internal</t>
        </is>
      </c>
      <c r="R5439" t="inlineStr"/>
      <c r="S5439" t="inlineStr"/>
      <c r="T5439" t="inlineStr"/>
    </row>
    <row r="5440">
      <c r="A5440" s="1" t="n">
        <v>5438</v>
      </c>
      <c r="B5440" t="inlineStr">
        <is>
          <t>VYNLDFNPPHVHGIDDVTGEPLVQQEDDKPEAVAAR</t>
        </is>
      </c>
      <c r="C5440" t="inlineStr">
        <is>
          <t>P27144</t>
        </is>
      </c>
      <c r="D5440" t="inlineStr">
        <is>
          <t>KAD4_HUMAN</t>
        </is>
      </c>
      <c r="E5440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5440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5440" t="inlineStr">
        <is>
          <t>3D-structure|Acetylation|ATP-binding|GTP-binding|Kinase|Mitochondrion|Nucleotide-binding|Reference proteome|Transferase</t>
        </is>
      </c>
      <c r="H5440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5440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5440" t="inlineStr"/>
      <c r="K5440" t="n">
        <v>223</v>
      </c>
      <c r="L5440" t="n">
        <v>135</v>
      </c>
      <c r="M5440" t="n">
        <v>170</v>
      </c>
      <c r="N5440" t="n">
        <v>134</v>
      </c>
      <c r="O5440" t="inlineStr">
        <is>
          <t>PSGR(134).(135)VYNLDFNPPHVHGIDDVTGEPLVQQEDDKPEAVAAR</t>
        </is>
      </c>
      <c r="P5440" t="inlineStr">
        <is>
          <t>PSGRVYNL</t>
        </is>
      </c>
      <c r="Q5440" t="inlineStr">
        <is>
          <t>Internal</t>
        </is>
      </c>
      <c r="R5440" t="inlineStr"/>
      <c r="S5440" t="inlineStr">
        <is>
          <t>S01.151</t>
        </is>
      </c>
      <c r="T5440" t="inlineStr">
        <is>
          <t>trypsin 1</t>
        </is>
      </c>
    </row>
    <row r="5441">
      <c r="A5441" s="1" t="n">
        <v>5439</v>
      </c>
      <c r="B5441" t="inlineStr">
        <is>
          <t>NKPLYFADR</t>
        </is>
      </c>
      <c r="C5441" t="inlineStr">
        <is>
          <t>P07355</t>
        </is>
      </c>
      <c r="D5441" t="inlineStr">
        <is>
          <t>ANXA2_HUMAN</t>
        </is>
      </c>
      <c r="E544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44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44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44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44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441" t="inlineStr"/>
      <c r="K5441" t="n">
        <v>339</v>
      </c>
      <c r="L5441" t="n">
        <v>265</v>
      </c>
      <c r="M5441" t="n">
        <v>273</v>
      </c>
      <c r="N5441" t="n">
        <v>264</v>
      </c>
      <c r="O5441" t="inlineStr">
        <is>
          <t>QCIQ(264).(265)NKPLYFADR</t>
        </is>
      </c>
      <c r="P5441" t="inlineStr">
        <is>
          <t>QCIQNKPL</t>
        </is>
      </c>
      <c r="Q5441" t="inlineStr">
        <is>
          <t>Internal</t>
        </is>
      </c>
      <c r="R5441" t="inlineStr"/>
      <c r="S5441" t="inlineStr">
        <is>
          <t>C01.034</t>
        </is>
      </c>
      <c r="T5441" t="inlineStr">
        <is>
          <t>cathepsin S</t>
        </is>
      </c>
    </row>
    <row r="5442">
      <c r="A5442" s="1" t="n">
        <v>5440</v>
      </c>
      <c r="B5442" t="inlineStr">
        <is>
          <t>EGFVVKVR</t>
        </is>
      </c>
      <c r="C5442" t="inlineStr">
        <is>
          <t>P31943</t>
        </is>
      </c>
      <c r="D5442" t="inlineStr">
        <is>
          <t>HNRH1_HUMAN</t>
        </is>
      </c>
      <c r="E544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442" t="inlineStr">
        <is>
          <t>RecName: Full=Heterogeneous nuclear ribonucleoprotein H; Short=hnRNP H; Contains: RecName: Full=Heterogeneous nuclear ribonucleoprotein H, N-terminally processed;</t>
        </is>
      </c>
      <c r="G544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442" t="inlineStr">
        <is>
          <t>GO:0071013|GO:0005829|GO:0016020|GO:0005654|GO:0005634|GO:1990904|GO:0042802|GO:0008266|GO:0003723|GO:0000398|GO:0043484|GO:0006396</t>
        </is>
      </c>
      <c r="I544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442" t="inlineStr"/>
      <c r="K5442" t="n">
        <v>449</v>
      </c>
      <c r="L5442" t="n">
        <v>9</v>
      </c>
      <c r="M5442" t="n">
        <v>16</v>
      </c>
      <c r="N5442" t="n">
        <v>8</v>
      </c>
      <c r="O5442" t="inlineStr">
        <is>
          <t>TEGG(8).(9)EGFVVKVR</t>
        </is>
      </c>
      <c r="P5442" t="inlineStr">
        <is>
          <t>TEGGEGFV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QLFHPEQLITGKEDAANNYAR</t>
        </is>
      </c>
      <c r="C5443" t="inlineStr">
        <is>
          <t>P68363</t>
        </is>
      </c>
      <c r="D5443" t="inlineStr">
        <is>
          <t>TBA1B_HUMAN</t>
        </is>
      </c>
      <c r="E544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44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44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443" t="inlineStr">
        <is>
          <t>GO:0005737|GO:0005881|GO:0005874|GO:0015630|GO:0003725|GO:0005525|GO:0003924|GO:0005200|GO:0005198|GO:0031625|GO:0051301|GO:0071353|GO:0030705|GO:0000226|GO:0007017|GO:0000278</t>
        </is>
      </c>
      <c r="I544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443" t="inlineStr"/>
      <c r="K5443" t="n">
        <v>451</v>
      </c>
      <c r="L5443" t="n">
        <v>85</v>
      </c>
      <c r="M5443" t="n">
        <v>105</v>
      </c>
      <c r="N5443" t="n">
        <v>84</v>
      </c>
      <c r="O5443" t="inlineStr">
        <is>
          <t>GTYR(84).(85)QLFHPEQLITGKEDAANNYAR</t>
        </is>
      </c>
      <c r="P5443" t="inlineStr">
        <is>
          <t>GTYRQLFH</t>
        </is>
      </c>
      <c r="Q5443" t="inlineStr">
        <is>
          <t>Internal</t>
        </is>
      </c>
      <c r="R5443" t="inlineStr"/>
      <c r="S5443" t="inlineStr">
        <is>
          <t>C01.034|S01.135</t>
        </is>
      </c>
      <c r="T5443" t="inlineStr">
        <is>
          <t>cathepsin S|granzyme A</t>
        </is>
      </c>
    </row>
    <row r="5444">
      <c r="A5444" s="1" t="n">
        <v>5442</v>
      </c>
      <c r="B5444" t="inlineStr">
        <is>
          <t>EEFDKIGMR</t>
        </is>
      </c>
      <c r="C5444" t="inlineStr">
        <is>
          <t>O43809</t>
        </is>
      </c>
      <c r="D5444" t="inlineStr">
        <is>
          <t>CPSF5_HUMAN</t>
        </is>
      </c>
      <c r="E5444" t="inlineStr">
        <is>
          <t>MSVVPPNRSQTGWPRGVTQFGNKYIQQTKPLTLERTINLYPLTNYTFGTKEPLYEKDSSVAARFQRMREEFDKIGMRRTVEGVLIVHEHRLPHVLLLQLGTTFFKLPGGELNPGEDEVEGLKRLMTEILGRQDGVLQDWVIDDCIGNWWRPNFEPPQYPYIPAHITKPKEHKKLFLVQLQEKALFAVPKNYKLVAAPLFELYDNAPGYGPIISSLPQLLSRFNFIYN</t>
        </is>
      </c>
      <c r="F5444" t="inlineStr">
        <is>
          <t>RecName: Full=Cleavage and polyadenylation specificity factor subunit 5 {ECO:0000303|PubMed:23187700}; AltName: Full=Cleavage and polyadenylation specificity factor 25 kDa subunit; Short=CPSF 25 kDa subunit; AltName: Full=Cleavage factor Im complex 25 kDa subunit {ECO:0000303|PubMed:9659921}; Short=CFIm25 {ECO:0000303|PubMed:9659921}; AltName: Full=Nucleoside diphosphate-linked moiety X motif 21; Short=Nudix motif 21; AltName: Full=Nudix hydrolase 21 {ECO:0000305}; AltName: Full=Pre-mRNA cleavage factor Im 68 kDa subunit;</t>
        </is>
      </c>
      <c r="G5444" t="inlineStr">
        <is>
          <t>3D-structure|Acetylation|Cytoplasm|Differentiation|Direct protein sequencing|Methylation|mRNA processing|Nucleus|Phosphoprotein|Reference proteome|RNA-binding</t>
        </is>
      </c>
      <c r="H5444" t="inlineStr">
        <is>
          <t>GO:0034451|GO:0005813|GO:0005737|GO:0005847|GO:0005849|GO:0016604|GO:0005654|GO:0005634|GO:0042382|GO:0003682|GO:0042826|GO:0042802|GO:0035925|GO:0003729|GO:0042803|GO:0003723|GO:0030154|GO:1990120|GO:0031124|GO:0110104|GO:0006378|GO:0006397|GO:1900365|GO:2000975|GO:2000738|GO:0010608|GO:0051290|GO:0051262</t>
        </is>
      </c>
      <c r="I5444" t="inlineStr">
        <is>
          <t>C:centriolar satellite|C:centrosome|C:cytoplasm|C:mRNA cleavage and polyadenylation specificity factor complex|C:mRNA cleavage factor complex|C:nuclear body|C:nucleoplasm|C:nucleus|C:paraspeckles|F:chromatin binding|F:histone deacetylase binding|F:identical protein binding|F:mRNA 3'-UTR AU-rich region binding|F:mRNA binding|F:protein homodimerization activity|F:RNA binding|P:cell differentiation|P:messenger ribonucleoprotein complex assembly|P:mRNA 3'-end processing|P:mRNA alternative polyadenylation|P:mRNA polyadenylation|P:mRNA processing|P:positive regulation of mRNA polyadenylation|P:positive regulation of pro-B cell differentiation|P:positive regulation of stem cell differentiation|P:post-transcriptional regulation of gene expression|P:protein heterotetramerization|P:protein tetramerization</t>
        </is>
      </c>
      <c r="J5444" t="inlineStr"/>
      <c r="K5444" t="n">
        <v>227</v>
      </c>
      <c r="L5444" t="n">
        <v>69</v>
      </c>
      <c r="M5444" t="n">
        <v>77</v>
      </c>
      <c r="N5444" t="n">
        <v>68</v>
      </c>
      <c r="O5444" t="inlineStr">
        <is>
          <t>QRMR(68).(69)EEFDKIGMR</t>
        </is>
      </c>
      <c r="P5444" t="inlineStr">
        <is>
          <t>QRMREEFD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KLCVFKKIER</t>
        </is>
      </c>
      <c r="C5445" t="inlineStr">
        <is>
          <t>P13010</t>
        </is>
      </c>
      <c r="D5445" t="inlineStr">
        <is>
          <t>XRCC5_HUMAN</t>
        </is>
      </c>
      <c r="E5445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5445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5445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5445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5445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5445" t="inlineStr"/>
      <c r="K5445" t="n">
        <v>732</v>
      </c>
      <c r="L5445" t="n">
        <v>233</v>
      </c>
      <c r="M5445" t="n">
        <v>242</v>
      </c>
      <c r="N5445" t="n">
        <v>232</v>
      </c>
      <c r="O5445" t="inlineStr">
        <is>
          <t>ESLR(232).(233)KLCVFKKIER</t>
        </is>
      </c>
      <c r="P5445" t="inlineStr">
        <is>
          <t>ESLRKLCV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FAIQDISVEETSAKEGLLLWCQR</t>
        </is>
      </c>
      <c r="C5446" t="inlineStr">
        <is>
          <t>P12814</t>
        </is>
      </c>
      <c r="D5446" t="inlineStr">
        <is>
          <t>ACTN1_HUMAN</t>
        </is>
      </c>
      <c r="E544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46" t="inlineStr">
        <is>
          <t>RecName: Full=Alpha-actinin-1; AltName: Full=Alpha-actinin cytoskeletal isoform; AltName: Full=F-actin cross-linking protein; AltName: Full=Non-muscle alpha-actinin-1;</t>
        </is>
      </c>
      <c r="G544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4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4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46" t="inlineStr"/>
      <c r="K5446" t="n">
        <v>892</v>
      </c>
      <c r="L5446" t="n">
        <v>134</v>
      </c>
      <c r="M5446" t="n">
        <v>156</v>
      </c>
      <c r="N5446" t="n">
        <v>133</v>
      </c>
      <c r="O5446" t="inlineStr">
        <is>
          <t>IILR(133).(134)FAIQDISVEETSAKEGLLLWCQR</t>
        </is>
      </c>
      <c r="P5446" t="inlineStr">
        <is>
          <t>IILRFAIQ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KLAIEAGFR</t>
        </is>
      </c>
      <c r="C5447" t="inlineStr">
        <is>
          <t>Q04828</t>
        </is>
      </c>
      <c r="D5447" t="inlineStr">
        <is>
          <t>AK1C1_HUMAN</t>
        </is>
      </c>
      <c r="E5447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5447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5447" t="inlineStr">
        <is>
          <t>3D-structure|Cytoplasm|Direct protein sequencing|Lipid metabolism|NADP|Oxidoreductase|Reference proteome</t>
        </is>
      </c>
      <c r="H5447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5447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5447" t="inlineStr"/>
      <c r="K5447" t="n">
        <v>323</v>
      </c>
      <c r="L5447" t="n">
        <v>39</v>
      </c>
      <c r="M5447" t="n">
        <v>47</v>
      </c>
      <c r="N5447" t="n">
        <v>38</v>
      </c>
      <c r="O5447" t="inlineStr">
        <is>
          <t>LEAT(38).(39)KLAIEAGFR</t>
        </is>
      </c>
      <c r="P5447" t="inlineStr">
        <is>
          <t>LEATKLAI</t>
        </is>
      </c>
      <c r="Q5447" t="inlineStr">
        <is>
          <t>Internal</t>
        </is>
      </c>
      <c r="R5447" t="inlineStr"/>
      <c r="S5447" t="inlineStr"/>
      <c r="T5447" t="inlineStr"/>
    </row>
    <row r="5448">
      <c r="A5448" s="1" t="n">
        <v>5446</v>
      </c>
      <c r="B5448" t="inlineStr">
        <is>
          <t>ELCEKAIEVGR</t>
        </is>
      </c>
      <c r="C5448" t="inlineStr">
        <is>
          <t>P31948</t>
        </is>
      </c>
      <c r="D5448" t="inlineStr">
        <is>
          <t>STIP1_HUMAN</t>
        </is>
      </c>
      <c r="E544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44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448" t="inlineStr">
        <is>
          <t>3D-structure|Acetylation|Alternative splicing|Cytoplasm|Direct protein sequencing|Isopeptide bond|Nucleus|Phosphoprotein|Reference proteome|Repeat|TPR repeat|Ubl conjugation</t>
        </is>
      </c>
      <c r="H5448" t="inlineStr">
        <is>
          <t>GO:0005829|GO:0120293|GO:0005794|GO:0005634|GO:0101031|GO:0032991|GO:0051879|GO:0003723|GO:0098761</t>
        </is>
      </c>
      <c r="I544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448" t="inlineStr"/>
      <c r="K5448" t="n">
        <v>543</v>
      </c>
      <c r="L5448" t="n">
        <v>280</v>
      </c>
      <c r="M5448" t="n">
        <v>290</v>
      </c>
      <c r="N5448" t="n">
        <v>279</v>
      </c>
      <c r="O5448" t="inlineStr">
        <is>
          <t>NKCR(279).(280)ELCEKAIEVGR</t>
        </is>
      </c>
      <c r="P5448" t="inlineStr">
        <is>
          <t>NKCRELCE</t>
        </is>
      </c>
      <c r="Q5448" t="inlineStr">
        <is>
          <t>Internal</t>
        </is>
      </c>
      <c r="R5448" t="inlineStr"/>
      <c r="S5448" t="inlineStr"/>
      <c r="T5448" t="inlineStr"/>
    </row>
    <row r="5449">
      <c r="A5449" s="1" t="n">
        <v>5447</v>
      </c>
      <c r="B5449" t="inlineStr">
        <is>
          <t>NIGKTLVTR</t>
        </is>
      </c>
      <c r="C5449" t="inlineStr">
        <is>
          <t>P61247</t>
        </is>
      </c>
      <c r="D5449" t="inlineStr">
        <is>
          <t>RS3A_HUMAN</t>
        </is>
      </c>
      <c r="E5449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5449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5449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5449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5449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5449" t="inlineStr"/>
      <c r="K5449" t="n">
        <v>264</v>
      </c>
      <c r="L5449" t="n">
        <v>43</v>
      </c>
      <c r="M5449" t="n">
        <v>51</v>
      </c>
      <c r="N5449" t="n">
        <v>42</v>
      </c>
      <c r="O5449" t="inlineStr">
        <is>
          <t>FNIR(42).(43)NIGKTLVTR</t>
        </is>
      </c>
      <c r="P5449" t="inlineStr">
        <is>
          <t>FNIRNIGK</t>
        </is>
      </c>
      <c r="Q5449" t="inlineStr">
        <is>
          <t>Internal</t>
        </is>
      </c>
      <c r="R5449" t="inlineStr"/>
      <c r="S5449" t="inlineStr"/>
      <c r="T5449" t="inlineStr"/>
    </row>
    <row r="5450">
      <c r="A5450" s="1" t="n">
        <v>5448</v>
      </c>
      <c r="B5450" t="inlineStr">
        <is>
          <t>AYGGSMCAKCVR</t>
        </is>
      </c>
      <c r="C5450" t="inlineStr">
        <is>
          <t>P49207</t>
        </is>
      </c>
      <c r="D5450" t="inlineStr">
        <is>
          <t>RL34_HUMAN</t>
        </is>
      </c>
      <c r="E5450" t="inlineStr">
        <is>
          <t>MVQRLTYRRRLSYNTASNKTRLSRTPGNRIVYLYTKKVGKAPKSACGVCPGRLRGVRAVRPKVLMRLSKTKKHVSRAYGGSMCAKCVRDRIKRAFLIEEQKIVVKVLKAQAQSQKAK</t>
        </is>
      </c>
      <c r="F5450" t="inlineStr">
        <is>
          <t>RecName: Full=Large ribosomal subunit protein eL34 {ECO:0000303|PubMed:24524803}; AltName: Full=60S ribosomal protein L34;</t>
        </is>
      </c>
      <c r="G5450" t="inlineStr">
        <is>
          <t>3D-structure|Acetylation|Cytoplasm|Direct protein sequencing|Endoplasmic reticulum|Isopeptide bond|Phosphoprotein|Reference proteome|Ribonucleoprotein|Ribosomal protein|Ubl conjugation</t>
        </is>
      </c>
      <c r="H5450" t="inlineStr">
        <is>
          <t>GO:0005737|GO:0005829|GO:0022625|GO:0022626|GO:0005783|GO:0070062|GO:0005730|GO:0045202|GO:0045296|GO:0003723|GO:0003735|GO:0002181|GO:0006412</t>
        </is>
      </c>
      <c r="I5450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5450" t="inlineStr"/>
      <c r="K5450" t="n">
        <v>117</v>
      </c>
      <c r="L5450" t="n">
        <v>77</v>
      </c>
      <c r="M5450" t="n">
        <v>88</v>
      </c>
      <c r="N5450" t="n">
        <v>76</v>
      </c>
      <c r="O5450" t="inlineStr">
        <is>
          <t>HVSR(76).(77)AYGGSMCAKCVR</t>
        </is>
      </c>
      <c r="P5450" t="inlineStr">
        <is>
          <t>HVSRAYGG</t>
        </is>
      </c>
      <c r="Q5450" t="inlineStr">
        <is>
          <t>Internal</t>
        </is>
      </c>
      <c r="R5450" t="inlineStr"/>
      <c r="S5450" t="inlineStr">
        <is>
          <t>S01.135</t>
        </is>
      </c>
      <c r="T5450" t="inlineStr">
        <is>
          <t>granzyme A</t>
        </is>
      </c>
    </row>
    <row r="5451">
      <c r="A5451" s="1" t="n">
        <v>5449</v>
      </c>
      <c r="B5451" t="inlineStr">
        <is>
          <t>SPYGGGRPGR</t>
        </is>
      </c>
      <c r="C5451" t="inlineStr">
        <is>
          <t>P46781</t>
        </is>
      </c>
      <c r="D5451" t="inlineStr">
        <is>
          <t>RS9_HUMAN</t>
        </is>
      </c>
      <c r="E545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51" t="inlineStr">
        <is>
          <t>RecName: Full=Small ribosomal subunit protein uS4 {ECO:0000303|PubMed:24524803}; AltName: Full=40S ribosomal protein S9;</t>
        </is>
      </c>
      <c r="G545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5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5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51" t="inlineStr"/>
      <c r="K5451" t="n">
        <v>194</v>
      </c>
      <c r="L5451" t="n">
        <v>163</v>
      </c>
      <c r="M5451" t="n">
        <v>172</v>
      </c>
      <c r="N5451" t="n">
        <v>162</v>
      </c>
      <c r="O5451" t="inlineStr">
        <is>
          <t>FSLR(162).(163)SPYGGGRPGR</t>
        </is>
      </c>
      <c r="P5451" t="inlineStr">
        <is>
          <t>FSLRSPYG</t>
        </is>
      </c>
      <c r="Q5451" t="inlineStr">
        <is>
          <t>Internal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FKIPGSPPESMGR</t>
        </is>
      </c>
      <c r="C5452" t="inlineStr">
        <is>
          <t>P50395</t>
        </is>
      </c>
      <c r="D5452" t="inlineStr">
        <is>
          <t>GDIB_HUMAN</t>
        </is>
      </c>
      <c r="E545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452" t="inlineStr">
        <is>
          <t>RecName: Full=Rab GDP dissociation inhibitor beta; Short=Rab GDI beta; AltName: Full=Guanosine diphosphate dissociation inhibitor 2; Short=GDI-2;</t>
        </is>
      </c>
      <c r="G5452" t="inlineStr">
        <is>
          <t>Acetylation|Alternative splicing|Cytoplasm|GTPase activation|Membrane|Phosphoprotein|Reference proteome</t>
        </is>
      </c>
      <c r="H545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45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452" t="inlineStr"/>
      <c r="K5452" t="n">
        <v>445</v>
      </c>
      <c r="L5452" t="n">
        <v>56</v>
      </c>
      <c r="M5452" t="n">
        <v>68</v>
      </c>
      <c r="N5452" t="n">
        <v>55</v>
      </c>
      <c r="O5452" t="inlineStr">
        <is>
          <t>LYKR(55).(56)FKIPGSPPESMGR</t>
        </is>
      </c>
      <c r="P5452" t="inlineStr">
        <is>
          <t>LYKRFKIP</t>
        </is>
      </c>
      <c r="Q5452" t="inlineStr">
        <is>
          <t>Internal</t>
        </is>
      </c>
      <c r="R5452" t="inlineStr"/>
      <c r="S5452" t="inlineStr">
        <is>
          <t>M04.001|S01.151</t>
        </is>
      </c>
      <c r="T5452" t="inlineStr">
        <is>
          <t>thermolysin|trypsin 1</t>
        </is>
      </c>
    </row>
    <row r="5453">
      <c r="A5453" s="1" t="n">
        <v>5451</v>
      </c>
      <c r="B5453" t="inlineStr">
        <is>
          <t>MGIVGPEFKDKLLSAER</t>
        </is>
      </c>
      <c r="C5453" t="inlineStr">
        <is>
          <t>Q15149</t>
        </is>
      </c>
      <c r="D5453" t="inlineStr">
        <is>
          <t>PLEC_HUMAN</t>
        </is>
      </c>
      <c r="E54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453" t="inlineStr">
        <is>
          <t>RecName: Full=Plectin; Short=PCN; Short=PLTN; AltName: Full=Hemidesmosomal protein 1; Short=HD1; AltName: Full=Plectin-1;</t>
        </is>
      </c>
      <c r="G54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4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4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453" t="inlineStr"/>
      <c r="K5453" t="n">
        <v>4684</v>
      </c>
      <c r="L5453" t="n">
        <v>4130</v>
      </c>
      <c r="M5453" t="n">
        <v>4146</v>
      </c>
      <c r="N5453" t="n">
        <v>4129</v>
      </c>
      <c r="O5453" t="inlineStr">
        <is>
          <t>EAVR(4129).(4130)MGIVGPEFKDKLLSAER</t>
        </is>
      </c>
      <c r="P5453" t="inlineStr">
        <is>
          <t>EAVRMGIV</t>
        </is>
      </c>
      <c r="Q5453" t="inlineStr">
        <is>
          <t>Internal</t>
        </is>
      </c>
      <c r="R5453" t="inlineStr"/>
      <c r="S5453" t="inlineStr">
        <is>
          <t>S01.151</t>
        </is>
      </c>
      <c r="T5453" t="inlineStr">
        <is>
          <t>trypsin 1</t>
        </is>
      </c>
    </row>
    <row r="5454">
      <c r="A5454" s="1" t="n">
        <v>5452</v>
      </c>
      <c r="B5454" t="inlineStr">
        <is>
          <t>VVDLMAHMASKE</t>
        </is>
      </c>
      <c r="C5454" t="inlineStr">
        <is>
          <t>P04406</t>
        </is>
      </c>
      <c r="D5454" t="inlineStr">
        <is>
          <t>G3P_HUMAN</t>
        </is>
      </c>
      <c r="E545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45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45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45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45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454" t="inlineStr"/>
      <c r="K5454" t="n">
        <v>335</v>
      </c>
      <c r="L5454" t="n">
        <v>324</v>
      </c>
      <c r="M5454" t="n">
        <v>335</v>
      </c>
      <c r="N5454" t="n">
        <v>323</v>
      </c>
      <c r="O5454" t="inlineStr">
        <is>
          <t>YSNR(323).(324)VVDLMAHMASKE</t>
        </is>
      </c>
      <c r="P5454" t="inlineStr">
        <is>
          <t>YSNRVVDL</t>
        </is>
      </c>
      <c r="Q5454" t="inlineStr">
        <is>
          <t>Internal</t>
        </is>
      </c>
      <c r="R5454" t="inlineStr"/>
      <c r="S5454" t="inlineStr">
        <is>
          <t>S01.047|S01.151|S01.224|S01.308</t>
        </is>
      </c>
      <c r="T5454" t="inlineStr">
        <is>
          <t>human airway trypsin-like peptidase|trypsin 1|hepsin|matriptase-2</t>
        </is>
      </c>
    </row>
    <row r="5455">
      <c r="A5455" s="1" t="n">
        <v>5453</v>
      </c>
      <c r="B5455" t="inlineStr">
        <is>
          <t>MAPEVLPKPR</t>
        </is>
      </c>
      <c r="C5455" t="inlineStr">
        <is>
          <t>P09669</t>
        </is>
      </c>
      <c r="D5455" t="inlineStr">
        <is>
          <t>COX6C_HUMAN</t>
        </is>
      </c>
      <c r="E5455" t="inlineStr">
        <is>
          <t>MAPEVLPKPRMRGLLARRLRNHMAVAFVLSLGVAALYKFRVADQRKKAYADFYRNYDVMKDFEEMRKAGIFQSVK</t>
        </is>
      </c>
      <c r="F5455" t="inlineStr">
        <is>
          <t>RecName: Full=Cytochrome c oxidase subunit 6C; AltName: Full=Cytochrome c oxidase polypeptide VIc;</t>
        </is>
      </c>
      <c r="G5455" t="inlineStr">
        <is>
          <t>3D-structure|Direct protein sequencing|Membrane|Mitochondrion|Mitochondrion inner membrane|Reference proteome|Transmembrane|Transmembrane helix</t>
        </is>
      </c>
      <c r="H5455" t="inlineStr">
        <is>
          <t>GO:0005743|GO:0005751|GO:0005739|GO:0045333|GO:0006091|GO:0006123</t>
        </is>
      </c>
      <c r="I5455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5455" t="inlineStr"/>
      <c r="K5455" t="n">
        <v>75</v>
      </c>
      <c r="L5455" t="n">
        <v>1</v>
      </c>
      <c r="M5455" t="n">
        <v>10</v>
      </c>
      <c r="N5455" t="n">
        <v>0</v>
      </c>
      <c r="O5455" t="inlineStr">
        <is>
          <t>(0).(1)MAPEVLPKPR</t>
        </is>
      </c>
      <c r="P5455" t="inlineStr">
        <is>
          <t>----MAPE</t>
        </is>
      </c>
      <c r="Q5455" t="inlineStr">
        <is>
          <t>Met intact</t>
        </is>
      </c>
      <c r="R5455" t="inlineStr"/>
      <c r="S5455" t="inlineStr"/>
      <c r="T5455" t="inlineStr"/>
    </row>
    <row r="5456">
      <c r="A5456" s="1" t="n">
        <v>5454</v>
      </c>
      <c r="B5456" t="inlineStr">
        <is>
          <t>LALIYNEALKG</t>
        </is>
      </c>
      <c r="C5456" t="inlineStr">
        <is>
          <t>P06703</t>
        </is>
      </c>
      <c r="D5456" t="inlineStr">
        <is>
          <t>S10A6_HUMAN</t>
        </is>
      </c>
      <c r="E5456" t="inlineStr">
        <is>
          <t>MACPLDQAIGLLVAIFHKYSGREGDKHTLSKKELKELIQKELTIGSKLQDAEIARLMEDLDRNKDQEVNFQEYVTFLGALALIYNEALKG</t>
        </is>
      </c>
      <c r="F5456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5456" t="inlineStr">
        <is>
          <t>3D-structure|Acetylation|Calcium|Cell membrane|Cytoplasm|Direct protein sequencing|Membrane|Metal-binding|Nucleus|Phosphoprotein|Reference proteome|Repeat</t>
        </is>
      </c>
      <c r="H5456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5456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5456" t="inlineStr"/>
      <c r="K5456" t="n">
        <v>90</v>
      </c>
      <c r="L5456" t="n">
        <v>80</v>
      </c>
      <c r="M5456" t="n">
        <v>90</v>
      </c>
      <c r="N5456" t="n">
        <v>79</v>
      </c>
      <c r="O5456" t="inlineStr">
        <is>
          <t>FLGA(79).(80)LALIYNEALKG</t>
        </is>
      </c>
      <c r="P5456" t="inlineStr">
        <is>
          <t>FLGALALI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LGICVTQFDPKLLER</t>
        </is>
      </c>
      <c r="C5457" t="inlineStr">
        <is>
          <t>P57772</t>
        </is>
      </c>
      <c r="D5457" t="inlineStr">
        <is>
          <t>SELB_HUMAN</t>
        </is>
      </c>
      <c r="E5457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5457" t="inlineStr">
        <is>
          <t>RecName: Full=Selenocysteine-specific elongation factor; AltName: Full=Elongation factor sec; AltName: Full=Eukaryotic elongation factor, selenocysteine-tRNA-specific;</t>
        </is>
      </c>
      <c r="G5457" t="inlineStr">
        <is>
          <t>3D-structure|Alternative splicing|Cytoplasm|GTP-binding|Methylation|Nucleotide-binding|Nucleus|Phosphoprotein|Protein biosynthesis|Reference proteome</t>
        </is>
      </c>
      <c r="H5457" t="inlineStr">
        <is>
          <t>GO:0005737|GO:0005634|GO:1990904|GO:0005525|GO:0003924|GO:0043021|GO:0035368|GO:0003746|GO:0000049|GO:0001514</t>
        </is>
      </c>
      <c r="I5457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5457" t="inlineStr"/>
      <c r="K5457" t="n">
        <v>596</v>
      </c>
      <c r="L5457" t="n">
        <v>286</v>
      </c>
      <c r="M5457" t="n">
        <v>300</v>
      </c>
      <c r="N5457" t="n">
        <v>285</v>
      </c>
      <c r="O5457" t="inlineStr">
        <is>
          <t>QGDR(285).(286)LGICVTQFDPKLLER</t>
        </is>
      </c>
      <c r="P5457" t="inlineStr">
        <is>
          <t>QGDRLGIC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GELALKDAR</t>
        </is>
      </c>
      <c r="C5458" t="inlineStr">
        <is>
          <t>P13647</t>
        </is>
      </c>
      <c r="D5458" t="inlineStr">
        <is>
          <t>K2C5_HUMAN</t>
        </is>
      </c>
      <c r="E545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458" t="inlineStr">
        <is>
          <t>RecName: Full=Keratin, type II cytoskeletal 5; AltName: Full=58 kDa cytokeratin; AltName: Full=Cytokeratin-5; Short=CK-5; AltName: Full=Keratin-5; Short=K5; AltName: Full=Type-II keratin Kb5;</t>
        </is>
      </c>
      <c r="G5458" t="inlineStr">
        <is>
          <t>3D-structure|Coiled coil|Cytoplasm|Disease variant|Epidermolysis bullosa|Intermediate filament|Keratin|Phosphoprotein|Reference proteome</t>
        </is>
      </c>
      <c r="H5458" t="inlineStr">
        <is>
          <t>GO:0005737|GO:0005829|GO:0070062|GO:0005882|GO:0045095|GO:0016020|GO:0005634|GO:0097110|GO:0005200|GO:0030280|GO:0008544|GO:0045109|GO:0045107|GO:0031424|GO:0030334|GO:0032880|GO:0009612</t>
        </is>
      </c>
      <c r="I545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458" t="inlineStr"/>
      <c r="K5458" t="n">
        <v>590</v>
      </c>
      <c r="L5458" t="n">
        <v>421</v>
      </c>
      <c r="M5458" t="n">
        <v>429</v>
      </c>
      <c r="N5458" t="n">
        <v>420</v>
      </c>
      <c r="O5458" t="inlineStr">
        <is>
          <t>AEQR(420).(421)GELALKDAR</t>
        </is>
      </c>
      <c r="P5458" t="inlineStr">
        <is>
          <t>AEQRGELA</t>
        </is>
      </c>
      <c r="Q5458" t="inlineStr">
        <is>
          <t>Internal</t>
        </is>
      </c>
      <c r="R5458" t="inlineStr"/>
      <c r="S5458" t="inlineStr"/>
      <c r="T5458" t="inlineStr"/>
    </row>
    <row r="5459">
      <c r="A5459" s="1" t="n">
        <v>5457</v>
      </c>
      <c r="B5459" t="inlineStr">
        <is>
          <t>DSKSQAPGQPGASQWGSR</t>
        </is>
      </c>
      <c r="C5459" t="inlineStr">
        <is>
          <t>Q96EP5</t>
        </is>
      </c>
      <c r="D5459" t="inlineStr">
        <is>
          <t>DAZP1_HUMAN</t>
        </is>
      </c>
      <c r="E5459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5459" t="inlineStr">
        <is>
          <t>RecName: Full=DAZ-associated protein 1; AltName: Full=Deleted in azoospermia-associated protein 1;</t>
        </is>
      </c>
      <c r="G5459" t="inlineStr">
        <is>
          <t>3D-structure|Acetylation|Alternative splicing|Cytoplasm|Developmental protein|Differentiation|Direct protein sequencing|Methylation|Nucleus|Reference proteome|Repeat|RNA-binding|Spermatogenesis</t>
        </is>
      </c>
      <c r="H5459" t="inlineStr">
        <is>
          <t>GO:0005829|GO:0001673|GO:0005654|GO:0005634|GO:0032991|GO:1990904|GO:0003730|GO:0034046|GO:0008266|GO:0003723|GO:0035613|GO:0030154|GO:0048144|GO:0001893|GO:0048026|GO:0007283</t>
        </is>
      </c>
      <c r="I5459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5459" t="inlineStr"/>
      <c r="K5459" t="n">
        <v>407</v>
      </c>
      <c r="L5459" t="n">
        <v>192</v>
      </c>
      <c r="M5459" t="n">
        <v>209</v>
      </c>
      <c r="N5459" t="n">
        <v>191</v>
      </c>
      <c r="O5459" t="inlineStr">
        <is>
          <t>AEPR(191).(192)DSKSQAPGQPGASQWGSR</t>
        </is>
      </c>
      <c r="P5459" t="inlineStr">
        <is>
          <t>AEPRDSKS</t>
        </is>
      </c>
      <c r="Q5459" t="inlineStr">
        <is>
          <t>Internal</t>
        </is>
      </c>
      <c r="R5459" t="inlineStr"/>
      <c r="S5459" t="inlineStr"/>
      <c r="T5459" t="inlineStr"/>
    </row>
    <row r="5460">
      <c r="A5460" s="1" t="n">
        <v>5458</v>
      </c>
      <c r="B5460" t="inlineStr">
        <is>
          <t>AAAGAAATHLEVAR</t>
        </is>
      </c>
      <c r="C5460" t="inlineStr">
        <is>
          <t>Q96S52</t>
        </is>
      </c>
      <c r="D5460" t="inlineStr">
        <is>
          <t>PIGS_HUMAN</t>
        </is>
      </c>
      <c r="E5460" t="inlineStr">
        <is>
          <t>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</t>
        </is>
      </c>
      <c r="F5460" t="inlineStr">
        <is>
          <t>RecName: Full=GPI transamidase component PIG-S; AltName: Full=Phosphatidylinositol-glycan biosynthesis class S protein;</t>
        </is>
      </c>
      <c r="G5460" t="inlineStr">
        <is>
          <t>3D-structure|Alternative splicing|Direct protein sequencing|Disease variant|Endoplasmic reticulum|Epilepsy|Glycoprotein|GPI-anchor biosynthesis|Membrane|Reference proteome|Transmembrane|Transmembrane helix</t>
        </is>
      </c>
      <c r="H5460" t="inlineStr">
        <is>
          <t>GO:0005789|GO:0042765|GO:0016020|GO:0016255</t>
        </is>
      </c>
      <c r="I5460" t="inlineStr">
        <is>
          <t>C:endoplasmic reticulum membrane|C:GPI-anchor transamidase complex|C:membrane|P:attachment of GPI anchor to protein</t>
        </is>
      </c>
      <c r="J5460" t="inlineStr"/>
      <c r="K5460" t="n">
        <v>555</v>
      </c>
      <c r="L5460" t="n">
        <v>2</v>
      </c>
      <c r="M5460" t="n">
        <v>15</v>
      </c>
      <c r="N5460" t="n">
        <v>1</v>
      </c>
      <c r="O5460" t="inlineStr">
        <is>
          <t>M(1).(2)AAAGAAATHLEVAR</t>
        </is>
      </c>
      <c r="P5460" t="inlineStr">
        <is>
          <t>---MAAAG</t>
        </is>
      </c>
      <c r="Q5460" t="inlineStr">
        <is>
          <t>Met removed</t>
        </is>
      </c>
      <c r="R5460" t="inlineStr"/>
      <c r="S5460" t="inlineStr">
        <is>
          <t>CLE_M24</t>
        </is>
      </c>
      <c r="T5460" t="inlineStr">
        <is>
          <t>Unknown</t>
        </is>
      </c>
    </row>
    <row r="5461">
      <c r="A5461" s="1" t="n">
        <v>5459</v>
      </c>
      <c r="B5461" t="inlineStr">
        <is>
          <t>KIAELCDDPKER</t>
        </is>
      </c>
      <c r="C5461" t="inlineStr">
        <is>
          <t>P18206</t>
        </is>
      </c>
      <c r="D5461" t="inlineStr">
        <is>
          <t>VINC_HUMAN</t>
        </is>
      </c>
      <c r="E546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461" t="inlineStr">
        <is>
          <t>RecName: Full=Vinculin; AltName: Full=Metavinculin; Short=MV;</t>
        </is>
      </c>
      <c r="G546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46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46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461" t="inlineStr"/>
      <c r="K5461" t="n">
        <v>1134</v>
      </c>
      <c r="L5461" t="n">
        <v>417</v>
      </c>
      <c r="M5461" t="n">
        <v>428</v>
      </c>
      <c r="N5461" t="n">
        <v>416</v>
      </c>
      <c r="O5461" t="inlineStr">
        <is>
          <t>AEAR(416).(417)KIAELCDDPKER</t>
        </is>
      </c>
      <c r="P5461" t="inlineStr">
        <is>
          <t>AEARKIAE</t>
        </is>
      </c>
      <c r="Q5461" t="inlineStr">
        <is>
          <t>Internal</t>
        </is>
      </c>
      <c r="R5461" t="inlineStr"/>
      <c r="S5461" t="inlineStr"/>
      <c r="T5461" t="inlineStr"/>
    </row>
    <row r="5462">
      <c r="A5462" s="1" t="n">
        <v>5460</v>
      </c>
      <c r="B5462" t="inlineStr">
        <is>
          <t>STSHTSDFNPNSGSDQR</t>
        </is>
      </c>
      <c r="C5462" t="inlineStr">
        <is>
          <t>Q99700</t>
        </is>
      </c>
      <c r="D5462" t="inlineStr">
        <is>
          <t>ATX2_HUMAN</t>
        </is>
      </c>
      <c r="E5462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5462" t="inlineStr">
        <is>
          <t>RecName: Full=Ataxin-2; AltName: Full=Spinocerebellar ataxia type 2 protein; AltName: Full=Trinucleotide repeat-containing gene 13 protein;</t>
        </is>
      </c>
      <c r="G5462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5462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5462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5462" t="inlineStr"/>
      <c r="K5462" t="n">
        <v>1313</v>
      </c>
      <c r="L5462" t="n">
        <v>528</v>
      </c>
      <c r="M5462" t="n">
        <v>544</v>
      </c>
      <c r="N5462" t="n">
        <v>527</v>
      </c>
      <c r="O5462" t="inlineStr">
        <is>
          <t>MPSR(527).(528)STSHTSDFNPNSGSDQR</t>
        </is>
      </c>
      <c r="P5462" t="inlineStr">
        <is>
          <t>MPSRSTSH</t>
        </is>
      </c>
      <c r="Q5462" t="inlineStr">
        <is>
          <t>Internal</t>
        </is>
      </c>
      <c r="R5462" t="inlineStr"/>
      <c r="S5462" t="inlineStr">
        <is>
          <t>S01.151</t>
        </is>
      </c>
      <c r="T5462" t="inlineStr">
        <is>
          <t>trypsin 1</t>
        </is>
      </c>
    </row>
    <row r="5463">
      <c r="A5463" s="1" t="n">
        <v>5461</v>
      </c>
      <c r="B5463" t="inlineStr">
        <is>
          <t>FTVDEKNYTKAMR</t>
        </is>
      </c>
      <c r="C5463" t="inlineStr">
        <is>
          <t>Q9BV57</t>
        </is>
      </c>
      <c r="D5463" t="inlineStr">
        <is>
          <t>MTND_HUMAN</t>
        </is>
      </c>
      <c r="E5463" t="inlineStr">
        <is>
          <t>MVQAWYMDDAPGDPRQPHRPDPGRPVGLEQLRRLGVLYWKLDADKYENDPELEKIRRERNYSWMDIITICKDKLPNYEEKIKMFYEEHLHLDDEIRYILDGSGYFDVRDKEDQWIRIFMEKGDMVTLPAGIYHRFTVDEKNYTKAMRLFVGEPVWTAYNRPADHFEARGQYVKFLAQTA</t>
        </is>
      </c>
      <c r="F5463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5463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5463" t="inlineStr">
        <is>
          <t>GO:0005737|GO:0005829|GO:0005634|GO:0005886|GO:0010308|GO:0010309|GO:0005506|GO:0016151|GO:0016491|GO:0019509|GO:0006555</t>
        </is>
      </c>
      <c r="I5463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5463" t="inlineStr"/>
      <c r="K5463" t="n">
        <v>179</v>
      </c>
      <c r="L5463" t="n">
        <v>135</v>
      </c>
      <c r="M5463" t="n">
        <v>147</v>
      </c>
      <c r="N5463" t="n">
        <v>134</v>
      </c>
      <c r="O5463" t="inlineStr">
        <is>
          <t>IYHR(134).(135)FTVDEKNYTKAMR</t>
        </is>
      </c>
      <c r="P5463" t="inlineStr">
        <is>
          <t>IYHRFTVD</t>
        </is>
      </c>
      <c r="Q5463" t="inlineStr">
        <is>
          <t>Internal</t>
        </is>
      </c>
      <c r="R5463" t="inlineStr"/>
      <c r="S5463" t="inlineStr"/>
      <c r="T5463" t="inlineStr"/>
    </row>
    <row r="5464">
      <c r="A5464" s="1" t="n">
        <v>5462</v>
      </c>
      <c r="B5464" t="inlineStr">
        <is>
          <t>YSSSKHYSSSR</t>
        </is>
      </c>
      <c r="C5464" t="inlineStr">
        <is>
          <t>P13645</t>
        </is>
      </c>
      <c r="D5464" t="inlineStr">
        <is>
          <t>K1C10_HUMAN</t>
        </is>
      </c>
      <c r="E54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464" t="inlineStr">
        <is>
          <t>RecName: Full=Keratin, type I cytoskeletal 10; AltName: Full=Cytokeratin-10; Short=CK-10; AltName: Full=Keratin-10; Short=K10;</t>
        </is>
      </c>
      <c r="G5464" t="inlineStr">
        <is>
          <t>3D-structure|Coiled coil|Cytoplasm|Direct protein sequencing|Disease variant|Disulfide bond|Ichthyosis|Intermediate filament|Keratin|Phosphoprotein|Reference proteome|Secreted</t>
        </is>
      </c>
      <c r="H54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4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464" t="inlineStr"/>
      <c r="K5464" t="n">
        <v>584</v>
      </c>
      <c r="L5464" t="n">
        <v>5</v>
      </c>
      <c r="M5464" t="n">
        <v>15</v>
      </c>
      <c r="N5464" t="n">
        <v>4</v>
      </c>
      <c r="O5464" t="inlineStr">
        <is>
          <t>MSVR(4).(5)YSSSKHYSSSR</t>
        </is>
      </c>
      <c r="P5464" t="inlineStr">
        <is>
          <t>MSVRYSSS</t>
        </is>
      </c>
      <c r="Q5464" t="inlineStr">
        <is>
          <t>Internal</t>
        </is>
      </c>
      <c r="R5464" t="inlineStr"/>
      <c r="S5464" t="inlineStr"/>
      <c r="T5464" t="inlineStr"/>
    </row>
    <row r="5465">
      <c r="A5465" s="1" t="n">
        <v>5463</v>
      </c>
      <c r="B5465" t="inlineStr">
        <is>
          <t>IEEFVYEKLDR</t>
        </is>
      </c>
      <c r="C5465" t="inlineStr">
        <is>
          <t>Q9Y371</t>
        </is>
      </c>
      <c r="D5465" t="inlineStr">
        <is>
          <t>SHLB1_HUMAN</t>
        </is>
      </c>
      <c r="E5465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5465" t="inlineStr">
        <is>
          <t>RecName: Full=Endophilin-B1; AltName: Full=Bax-interacting factor 1; Short=Bif-1; AltName: Full=SH3 domain-containing GRB2-like protein B1;</t>
        </is>
      </c>
      <c r="G5465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5465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5465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5465" t="inlineStr"/>
      <c r="K5465" t="n">
        <v>365</v>
      </c>
      <c r="L5465" t="n">
        <v>75</v>
      </c>
      <c r="M5465" t="n">
        <v>85</v>
      </c>
      <c r="N5465" t="n">
        <v>74</v>
      </c>
      <c r="O5465" t="inlineStr">
        <is>
          <t>PNAR(74).(75)IEEFVYEKLDR</t>
        </is>
      </c>
      <c r="P5465" t="inlineStr">
        <is>
          <t>PNARIEEF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VDFNVPMKNNQITNNQR</t>
        </is>
      </c>
      <c r="C5466" t="inlineStr">
        <is>
          <t>P00558</t>
        </is>
      </c>
      <c r="D5466" t="inlineStr">
        <is>
          <t>PGK1_HUMAN</t>
        </is>
      </c>
      <c r="E54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4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4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466" t="inlineStr">
        <is>
          <t>GO:0005829|GO:0070062|GO:0005615|GO:0016020|GO:0045121|GO:0043531|GO:0005524|GO:0004618|GO:0047134|GO:0061621|GO:0071456|GO:0030855|GO:0006094|GO:0006096|GO:0016525|GO:0016310|GO:0031639</t>
        </is>
      </c>
      <c r="I54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466" t="inlineStr"/>
      <c r="K5466" t="n">
        <v>417</v>
      </c>
      <c r="L5466" t="n">
        <v>23</v>
      </c>
      <c r="M5466" t="n">
        <v>39</v>
      </c>
      <c r="N5466" t="n">
        <v>22</v>
      </c>
      <c r="O5466" t="inlineStr">
        <is>
          <t>VVMR(22).(23)VDFNVPMKNNQITNNQR</t>
        </is>
      </c>
      <c r="P5466" t="inlineStr">
        <is>
          <t>VVMRVDFN</t>
        </is>
      </c>
      <c r="Q5466" t="inlineStr">
        <is>
          <t>Internal</t>
        </is>
      </c>
      <c r="R5466" t="inlineStr"/>
      <c r="S5466" t="inlineStr">
        <is>
          <t>C01.034|C01.036|S01.151</t>
        </is>
      </c>
      <c r="T5466" t="inlineStr">
        <is>
          <t>cathepsin S|cathepsin K|trypsin 1</t>
        </is>
      </c>
    </row>
    <row r="5467">
      <c r="A5467" s="1" t="n">
        <v>5465</v>
      </c>
      <c r="B5467" t="inlineStr">
        <is>
          <t>LQALKTMKQH</t>
        </is>
      </c>
      <c r="C5467" t="inlineStr">
        <is>
          <t>O75844</t>
        </is>
      </c>
      <c r="D5467" t="inlineStr">
        <is>
          <t>FACE1_HUMAN</t>
        </is>
      </c>
      <c r="E5467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5467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5467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5467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1903025|GO:0070302|GO:2000730|GO:0032006|GO:0060307|GO:0072423|GO:0048538|GO:0003229</t>
        </is>
      </c>
      <c r="I5467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RNA polymerase II regulatory region sequence-specific DNA binding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5467" t="inlineStr"/>
      <c r="K5467" t="n">
        <v>475</v>
      </c>
      <c r="L5467" t="n">
        <v>466</v>
      </c>
      <c r="M5467" t="n">
        <v>475</v>
      </c>
      <c r="N5467" t="n">
        <v>465</v>
      </c>
      <c r="O5467" t="inlineStr">
        <is>
          <t>LLER(465).(466)LQALKTMKQH</t>
        </is>
      </c>
      <c r="P5467" t="inlineStr">
        <is>
          <t>LLERLQAL</t>
        </is>
      </c>
      <c r="Q5467" t="inlineStr">
        <is>
          <t>Internal</t>
        </is>
      </c>
      <c r="R5467" t="inlineStr"/>
      <c r="S5467" t="inlineStr"/>
      <c r="T5467" t="inlineStr"/>
    </row>
    <row r="5468">
      <c r="A5468" s="1" t="n">
        <v>5466</v>
      </c>
      <c r="B5468" t="inlineStr">
        <is>
          <t>EAEAASIKIR</t>
        </is>
      </c>
      <c r="C5468" t="inlineStr">
        <is>
          <t>P18206</t>
        </is>
      </c>
      <c r="D5468" t="inlineStr">
        <is>
          <t>VINC_HUMAN</t>
        </is>
      </c>
      <c r="E546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468" t="inlineStr">
        <is>
          <t>RecName: Full=Vinculin; AltName: Full=Metavinculin; Short=MV;</t>
        </is>
      </c>
      <c r="G546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46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46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468" t="inlineStr"/>
      <c r="K5468" t="n">
        <v>1134</v>
      </c>
      <c r="L5468" t="n">
        <v>1108</v>
      </c>
      <c r="M5468" t="n">
        <v>1117</v>
      </c>
      <c r="N5468" t="n">
        <v>1107</v>
      </c>
      <c r="O5468" t="inlineStr">
        <is>
          <t>ETVR(1107).(1108)EAEAASIKIR</t>
        </is>
      </c>
      <c r="P5468" t="inlineStr">
        <is>
          <t>ETVREAEA</t>
        </is>
      </c>
      <c r="Q5468" t="inlineStr">
        <is>
          <t>Internal</t>
        </is>
      </c>
      <c r="R5468" t="inlineStr"/>
      <c r="S5468" t="inlineStr"/>
      <c r="T5468" t="inlineStr"/>
    </row>
    <row r="5469">
      <c r="A5469" s="1" t="n">
        <v>5467</v>
      </c>
      <c r="B5469" t="inlineStr">
        <is>
          <t>TCLGPKSM</t>
        </is>
      </c>
      <c r="C5469" t="inlineStr">
        <is>
          <t>P49368</t>
        </is>
      </c>
      <c r="D5469" t="inlineStr">
        <is>
          <t>TCPG_HUMAN</t>
        </is>
      </c>
      <c r="E546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469" t="inlineStr">
        <is>
          <t>RecName: Full=T-complex protein 1 subunit gamma; Short=TCP-1-gamma; AltName: Full=CCT-gamma; AltName: Full=hTRiC5;</t>
        </is>
      </c>
      <c r="G546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46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46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469" t="inlineStr"/>
      <c r="K5469" t="n">
        <v>545</v>
      </c>
      <c r="L5469" t="n">
        <v>39</v>
      </c>
      <c r="M5469" t="n">
        <v>46</v>
      </c>
      <c r="N5469" t="n">
        <v>38</v>
      </c>
      <c r="O5469" t="inlineStr">
        <is>
          <t>DIIR(38).(39)TCLGPKSM</t>
        </is>
      </c>
      <c r="P5469" t="inlineStr">
        <is>
          <t>DIIRTCLG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YLAEVATGEKR</t>
        </is>
      </c>
      <c r="C5470" t="inlineStr">
        <is>
          <t>P61981</t>
        </is>
      </c>
      <c r="D5470" t="inlineStr">
        <is>
          <t>1433G_HUMAN</t>
        </is>
      </c>
      <c r="E547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470" t="inlineStr">
        <is>
          <t>RecName: Full=14-3-3 protein gamma; AltName: Full=Protein kinase C inhibitor protein 1; Short=KCIP-1; Contains: RecName: Full=14-3-3 protein gamma, N-terminally processed;</t>
        </is>
      </c>
      <c r="G5470" t="inlineStr">
        <is>
          <t>3D-structure|Acetylation|Cytoplasm|Direct protein sequencing|Disease variant|Epilepsy|Phosphoprotein|Reference proteome</t>
        </is>
      </c>
      <c r="H547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47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470" t="inlineStr"/>
      <c r="K5470" t="n">
        <v>247</v>
      </c>
      <c r="L5470" t="n">
        <v>133</v>
      </c>
      <c r="M5470" t="n">
        <v>143</v>
      </c>
      <c r="N5470" t="n">
        <v>132</v>
      </c>
      <c r="O5470" t="inlineStr">
        <is>
          <t>DYYR(132).(133)YLAEVATGEKR</t>
        </is>
      </c>
      <c r="P5470" t="inlineStr">
        <is>
          <t>DYYRYLAE</t>
        </is>
      </c>
      <c r="Q5470" t="inlineStr">
        <is>
          <t>Internal</t>
        </is>
      </c>
      <c r="R5470" t="inlineStr"/>
      <c r="S5470" t="inlineStr">
        <is>
          <t>S01.151</t>
        </is>
      </c>
      <c r="T5470" t="inlineStr">
        <is>
          <t>trypsin 1</t>
        </is>
      </c>
    </row>
    <row r="5471">
      <c r="A5471" s="1" t="n">
        <v>5469</v>
      </c>
      <c r="B5471" t="inlineStr">
        <is>
          <t>PTASVIPSGVEWIKAR</t>
        </is>
      </c>
      <c r="C5471" t="inlineStr">
        <is>
          <t>Q9Y6N5</t>
        </is>
      </c>
      <c r="D5471" t="inlineStr">
        <is>
          <t>SQOR_HUMAN</t>
        </is>
      </c>
      <c r="E5471" t="inlineStr">
        <is>
          <t>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</t>
        </is>
      </c>
      <c r="F5471" t="inlineStr">
        <is>
          <t>RecName: Full=Sulfide:quinone oxidoreductase, mitochondrial {ECO:0000305}; Short=SQOR {ECO:0000312|HGNC:HGNC:20390}; EC=1.8.5.8 {ECO:0000269|PubMed:22852582}; AltName: Full=Sulfide dehydrogenase-like; AltName: Full=Sulfide quinone oxidoreductase {ECO:0000312|HGNC:HGNC:20390}; Flags: Precursor;</t>
        </is>
      </c>
      <c r="G5471" t="inlineStr">
        <is>
          <t>3D-structure|Acetylation|Disease variant|Disulfide bond|FAD|Flavoprotein|Mitochondrion|Oxidoreductase|Phosphoprotein|Quinone|Reference proteome|Transit peptide</t>
        </is>
      </c>
      <c r="H5471" t="inlineStr">
        <is>
          <t>GO:0005743|GO:0005739|GO:0071949|GO:0106436|GO:0048038|GO:0070224|GO:0070221</t>
        </is>
      </c>
      <c r="I5471" t="inlineStr">
        <is>
          <t>C:mitochondrial inner membrane|C:mitochondrion|F:FAD binding|F:glutathione-dependent sulfide quinone oxidoreductase activity|F:quinone binding|F:sulfide:quinone oxidoreductase activity|P:sulfide oxidation, using sulfide:quinone oxidoreductase</t>
        </is>
      </c>
      <c r="J5471" t="inlineStr"/>
      <c r="K5471" t="n">
        <v>450</v>
      </c>
      <c r="L5471" t="n">
        <v>102</v>
      </c>
      <c r="M5471" t="n">
        <v>117</v>
      </c>
      <c r="N5471" t="n">
        <v>101</v>
      </c>
      <c r="O5471" t="inlineStr">
        <is>
          <t>SSGR(101).(102)PTASVIPSGVEWIKAR</t>
        </is>
      </c>
      <c r="P5471" t="inlineStr">
        <is>
          <t>SSGRPTAS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KFVDGEWYR</t>
        </is>
      </c>
      <c r="C5472" t="inlineStr">
        <is>
          <t>Q7KZF4</t>
        </is>
      </c>
      <c r="D5472" t="inlineStr">
        <is>
          <t>SND1_HUMAN</t>
        </is>
      </c>
      <c r="E547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547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547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547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547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5472" t="inlineStr"/>
      <c r="K5472" t="n">
        <v>910</v>
      </c>
      <c r="L5472" t="n">
        <v>739</v>
      </c>
      <c r="M5472" t="n">
        <v>747</v>
      </c>
      <c r="N5472" t="n">
        <v>738</v>
      </c>
      <c r="O5472" t="inlineStr">
        <is>
          <t>FCIA(738).(739)KFVDGEWYR</t>
        </is>
      </c>
      <c r="P5472" t="inlineStr">
        <is>
          <t>FCIAKFVD</t>
        </is>
      </c>
      <c r="Q5472" t="inlineStr">
        <is>
          <t>Internal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LLAAGKVPQR</t>
        </is>
      </c>
      <c r="C5473" t="inlineStr">
        <is>
          <t>Q15149</t>
        </is>
      </c>
      <c r="D5473" t="inlineStr">
        <is>
          <t>PLEC_HUMAN</t>
        </is>
      </c>
      <c r="E54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473" t="inlineStr">
        <is>
          <t>RecName: Full=Plectin; Short=PCN; Short=PLTN; AltName: Full=Hemidesmosomal protein 1; Short=HD1; AltName: Full=Plectin-1;</t>
        </is>
      </c>
      <c r="G54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4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4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473" t="inlineStr"/>
      <c r="K5473" t="n">
        <v>4684</v>
      </c>
      <c r="L5473" t="n">
        <v>562</v>
      </c>
      <c r="M5473" t="n">
        <v>571</v>
      </c>
      <c r="N5473" t="n">
        <v>561</v>
      </c>
      <c r="O5473" t="inlineStr">
        <is>
          <t>SDVR(561).(562)LLAAGKVPQR</t>
        </is>
      </c>
      <c r="P5473" t="inlineStr">
        <is>
          <t>SDVRLLAA</t>
        </is>
      </c>
      <c r="Q5473" t="inlineStr">
        <is>
          <t>Internal</t>
        </is>
      </c>
      <c r="R5473" t="inlineStr"/>
      <c r="S5473" t="inlineStr"/>
      <c r="T5473" t="inlineStr"/>
    </row>
    <row r="5474">
      <c r="A5474" s="1" t="n">
        <v>5472</v>
      </c>
      <c r="B5474" t="inlineStr">
        <is>
          <t>ENADSQIKLSIKR</t>
        </is>
      </c>
      <c r="C5474" t="inlineStr">
        <is>
          <t>P07305</t>
        </is>
      </c>
      <c r="D5474" t="inlineStr">
        <is>
          <t>H10_HUMAN</t>
        </is>
      </c>
      <c r="E5474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5474" t="inlineStr">
        <is>
          <t>RecName: Full=Histone H1.0; AltName: Full=Histone H1'; AltName: Full=Histone H1(0); Contains: RecName: Full=Histone H1.0, N-terminally processed;</t>
        </is>
      </c>
      <c r="G5474" t="inlineStr">
        <is>
          <t>3D-structure|Acetylation|ADP-ribosylation|Alternative splicing|Chromosome|Citrullination|Direct protein sequencing|DNA-binding|Nucleus|Phosphoprotein|Reference proteome|RNA editing</t>
        </is>
      </c>
      <c r="H5474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5474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5474" t="inlineStr"/>
      <c r="K5474" t="n">
        <v>194</v>
      </c>
      <c r="L5474" t="n">
        <v>62</v>
      </c>
      <c r="M5474" t="n">
        <v>74</v>
      </c>
      <c r="N5474" t="n">
        <v>61</v>
      </c>
      <c r="O5474" t="inlineStr">
        <is>
          <t>YKVG(61).(62)ENADSQIKLSIKR</t>
        </is>
      </c>
      <c r="P5474" t="inlineStr">
        <is>
          <t>YKVGENAD</t>
        </is>
      </c>
      <c r="Q5474" t="inlineStr">
        <is>
          <t>Internal</t>
        </is>
      </c>
      <c r="R5474" t="inlineStr"/>
      <c r="S5474" t="inlineStr"/>
      <c r="T5474" t="inlineStr"/>
    </row>
    <row r="5475">
      <c r="A5475" s="1" t="n">
        <v>5473</v>
      </c>
      <c r="B5475" t="inlineStr">
        <is>
          <t>FGEVVDCTIKTDPVTGR</t>
        </is>
      </c>
      <c r="C5475" t="inlineStr">
        <is>
          <t>O14979</t>
        </is>
      </c>
      <c r="D5475" t="inlineStr">
        <is>
          <t>HNRDL_HUMAN</t>
        </is>
      </c>
      <c r="E5475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475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475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475" t="inlineStr">
        <is>
          <t>GO:0005829|GO:0005654|GO:0005634|GO:0005681|GO:0003677|GO:0003690|GO:0008143|GO:0034046|GO:0003723|GO:0003697|GO:0010468|GO:0006396</t>
        </is>
      </c>
      <c r="I5475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475" t="inlineStr"/>
      <c r="K5475" t="n">
        <v>420</v>
      </c>
      <c r="L5475" t="n">
        <v>171</v>
      </c>
      <c r="M5475" t="n">
        <v>187</v>
      </c>
      <c r="N5475" t="n">
        <v>170</v>
      </c>
      <c r="O5475" t="inlineStr">
        <is>
          <t>YLSR(170).(171)FGEVVDCTIKTDPVTGR</t>
        </is>
      </c>
      <c r="P5475" t="inlineStr">
        <is>
          <t>YLSRFGEV</t>
        </is>
      </c>
      <c r="Q5475" t="inlineStr">
        <is>
          <t>Internal</t>
        </is>
      </c>
      <c r="R5475" t="inlineStr"/>
      <c r="S5475" t="inlineStr">
        <is>
          <t>S01.151</t>
        </is>
      </c>
      <c r="T5475" t="inlineStr">
        <is>
          <t>trypsin 1</t>
        </is>
      </c>
    </row>
    <row r="5476">
      <c r="A5476" s="1" t="n">
        <v>5474</v>
      </c>
      <c r="B5476" t="inlineStr">
        <is>
          <t>KFFVGGNWKMNGR</t>
        </is>
      </c>
      <c r="C5476" t="inlineStr">
        <is>
          <t>P60174</t>
        </is>
      </c>
      <c r="D5476" t="inlineStr">
        <is>
          <t>TPIS_HUMAN</t>
        </is>
      </c>
      <c r="E54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4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4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476" t="inlineStr">
        <is>
          <t>GO:0005829|GO:0070062|GO:0005615|GO:0005634|GO:0008929|GO:0042803|GO:0004807|GO:0031625|GO:0061621|GO:0006094|GO:0046166|GO:0019563|GO:0006096|GO:0019242</t>
        </is>
      </c>
      <c r="I54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476" t="inlineStr"/>
      <c r="K5476" t="n">
        <v>249</v>
      </c>
      <c r="L5476" t="n">
        <v>6</v>
      </c>
      <c r="M5476" t="n">
        <v>18</v>
      </c>
      <c r="N5476" t="n">
        <v>5</v>
      </c>
      <c r="O5476" t="inlineStr">
        <is>
          <t>APSR(5).(6)KFFVGGNWKMNGR</t>
        </is>
      </c>
      <c r="P5476" t="inlineStr">
        <is>
          <t>APSRKFFV</t>
        </is>
      </c>
      <c r="Q5476" t="inlineStr">
        <is>
          <t>Internal</t>
        </is>
      </c>
      <c r="R5476" t="inlineStr"/>
      <c r="S5476" t="inlineStr"/>
      <c r="T5476" t="inlineStr"/>
    </row>
    <row r="5477">
      <c r="A5477" s="1" t="n">
        <v>5475</v>
      </c>
      <c r="B5477" t="inlineStr">
        <is>
          <t>NYLLSLPHKNKVPWNR</t>
        </is>
      </c>
      <c r="C5477" t="inlineStr">
        <is>
          <t>P28482</t>
        </is>
      </c>
      <c r="D5477" t="inlineStr">
        <is>
          <t>MK01_HUMAN</t>
        </is>
      </c>
      <c r="E5477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5477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5477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5477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5477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5477" t="inlineStr"/>
      <c r="K5477" t="n">
        <v>360</v>
      </c>
      <c r="L5477" t="n">
        <v>262</v>
      </c>
      <c r="M5477" t="n">
        <v>277</v>
      </c>
      <c r="N5477" t="n">
        <v>261</v>
      </c>
      <c r="O5477" t="inlineStr">
        <is>
          <t>LKAR(261).(262)NYLLSLPHKNKVPWNR</t>
        </is>
      </c>
      <c r="P5477" t="inlineStr">
        <is>
          <t>LKARNYLL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IGQSKIFFR</t>
        </is>
      </c>
      <c r="C5478" t="inlineStr">
        <is>
          <t>P35580</t>
        </is>
      </c>
      <c r="D5478" t="inlineStr">
        <is>
          <t>MYH10_HUMAN</t>
        </is>
      </c>
      <c r="E54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4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4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4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4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478" t="inlineStr"/>
      <c r="K5478" t="n">
        <v>1976</v>
      </c>
      <c r="L5478" t="n">
        <v>763</v>
      </c>
      <c r="M5478" t="n">
        <v>771</v>
      </c>
      <c r="N5478" t="n">
        <v>762</v>
      </c>
      <c r="O5478" t="inlineStr">
        <is>
          <t>NLYR(762).(763)IGQSKIFFR</t>
        </is>
      </c>
      <c r="P5478" t="inlineStr">
        <is>
          <t>NLYRIGQS</t>
        </is>
      </c>
      <c r="Q5478" t="inlineStr">
        <is>
          <t>Internal</t>
        </is>
      </c>
      <c r="R5478" t="inlineStr"/>
      <c r="S5478" t="inlineStr"/>
      <c r="T5478" t="inlineStr"/>
    </row>
    <row r="5479">
      <c r="A5479" s="1" t="n">
        <v>5477</v>
      </c>
      <c r="B5479" t="inlineStr">
        <is>
          <t>EKALQFLEEVKVSR</t>
        </is>
      </c>
      <c r="C5479" t="inlineStr">
        <is>
          <t>P40227</t>
        </is>
      </c>
      <c r="D5479" t="inlineStr">
        <is>
          <t>TCPZ_HUMAN</t>
        </is>
      </c>
      <c r="E547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47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479" t="inlineStr">
        <is>
          <t>3D-structure|Acetylation|Alternative splicing|ATP-binding|Chaperone|Cytoplasm|Direct protein sequencing|Isopeptide bond|Nucleotide-binding|Phosphoprotein|Reference proteome|Ubl conjugation</t>
        </is>
      </c>
      <c r="H547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47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479" t="inlineStr"/>
      <c r="K5479" t="n">
        <v>531</v>
      </c>
      <c r="L5479" t="n">
        <v>128</v>
      </c>
      <c r="M5479" t="n">
        <v>141</v>
      </c>
      <c r="N5479" t="n">
        <v>127</v>
      </c>
      <c r="O5479" t="inlineStr">
        <is>
          <t>EAAK(127).(128)EKALQFLEEVKVSR</t>
        </is>
      </c>
      <c r="P5479" t="inlineStr">
        <is>
          <t>EAAKEKAL</t>
        </is>
      </c>
      <c r="Q5479" t="inlineStr">
        <is>
          <t>Internal</t>
        </is>
      </c>
      <c r="R5479" t="inlineStr"/>
      <c r="S5479" t="inlineStr"/>
      <c r="T5479" t="inlineStr"/>
    </row>
    <row r="5480">
      <c r="A5480" s="1" t="n">
        <v>5478</v>
      </c>
      <c r="B5480" t="inlineStr">
        <is>
          <t>SDTSSPEVR</t>
        </is>
      </c>
      <c r="C5480" t="inlineStr">
        <is>
          <t>Q9UQ35</t>
        </is>
      </c>
      <c r="D5480" t="inlineStr">
        <is>
          <t>SRRM2_HUMAN</t>
        </is>
      </c>
      <c r="E5480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480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480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480" t="inlineStr">
        <is>
          <t>GO:0015030|GO:0071013|GO:0016607|GO:0005654|GO:0005634|GO:0071007|GO:0071005|GO:0070742|GO:0003729|GO:0003723|GO:0000398</t>
        </is>
      </c>
      <c r="I5480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480" t="inlineStr"/>
      <c r="K5480" t="n">
        <v>2752</v>
      </c>
      <c r="L5480" t="n">
        <v>1069</v>
      </c>
      <c r="M5480" t="n">
        <v>1077</v>
      </c>
      <c r="N5480" t="n">
        <v>1068</v>
      </c>
      <c r="O5480" t="inlineStr">
        <is>
          <t>PDHR(1068).(1069)SDTSSPEVR</t>
        </is>
      </c>
      <c r="P5480" t="inlineStr">
        <is>
          <t>PDHRSDTS</t>
        </is>
      </c>
      <c r="Q5480" t="inlineStr">
        <is>
          <t>Internal</t>
        </is>
      </c>
      <c r="R5480" t="inlineStr"/>
      <c r="S5480" t="inlineStr"/>
      <c r="T5480" t="inlineStr"/>
    </row>
    <row r="5481">
      <c r="A5481" s="1" t="n">
        <v>5479</v>
      </c>
      <c r="B5481" t="inlineStr">
        <is>
          <t>KTLEEEAKTHEAQIQEMR</t>
        </is>
      </c>
      <c r="C5481" t="inlineStr">
        <is>
          <t>P35579</t>
        </is>
      </c>
      <c r="D5481" t="inlineStr">
        <is>
          <t>MYH9_HUMAN</t>
        </is>
      </c>
      <c r="E54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81" t="inlineStr"/>
      <c r="K5481" t="n">
        <v>1960</v>
      </c>
      <c r="L5481" t="n">
        <v>1174</v>
      </c>
      <c r="M5481" t="n">
        <v>1191</v>
      </c>
      <c r="N5481" t="n">
        <v>1173</v>
      </c>
      <c r="O5481" t="inlineStr">
        <is>
          <t>NILK(1173).(1174)KTLEEEAKTHEAQIQEMR</t>
        </is>
      </c>
      <c r="P5481" t="inlineStr">
        <is>
          <t>NILKKTLE</t>
        </is>
      </c>
      <c r="Q5481" t="inlineStr">
        <is>
          <t>Internal</t>
        </is>
      </c>
      <c r="R5481" t="inlineStr"/>
      <c r="S5481" t="inlineStr">
        <is>
          <t>C01.032|C01.034|C01.036|S01.151</t>
        </is>
      </c>
      <c r="T5481" t="inlineStr">
        <is>
          <t>cathepsin L|cathepsin S|cathepsin K|trypsin 1</t>
        </is>
      </c>
    </row>
    <row r="5482">
      <c r="A5482" s="1" t="n">
        <v>5480</v>
      </c>
      <c r="B5482" t="inlineStr">
        <is>
          <t>DKIIVNDR</t>
        </is>
      </c>
      <c r="C5482" t="inlineStr">
        <is>
          <t>Q9Y3I0</t>
        </is>
      </c>
      <c r="D5482" t="inlineStr">
        <is>
          <t>RTCB_HUMAN</t>
        </is>
      </c>
      <c r="E5482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5482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5482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5482" t="inlineStr">
        <is>
          <t>GO:0005737|GO:0005829|GO:0005789|GO:0043231|GO:0005635|GO:0005654|GO:0005634|GO:0072669|GO:0005525|GO:0046872|GO:0003723|GO:0003972|GO:0017166|GO:0001701|GO:0001890|GO:0000971|GO:0006388</t>
        </is>
      </c>
      <c r="I5482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5482" t="inlineStr"/>
      <c r="K5482" t="n">
        <v>505</v>
      </c>
      <c r="L5482" t="n">
        <v>284</v>
      </c>
      <c r="M5482" t="n">
        <v>291</v>
      </c>
      <c r="N5482" t="n">
        <v>283</v>
      </c>
      <c r="O5482" t="inlineStr">
        <is>
          <t>AMKR(283).(284)DKIIVNDR</t>
        </is>
      </c>
      <c r="P5482" t="inlineStr">
        <is>
          <t>AMKRDKII</t>
        </is>
      </c>
      <c r="Q5482" t="inlineStr">
        <is>
          <t>Internal</t>
        </is>
      </c>
      <c r="R5482" t="inlineStr"/>
      <c r="S5482" t="inlineStr"/>
      <c r="T5482" t="inlineStr"/>
    </row>
    <row r="5483">
      <c r="A5483" s="1" t="n">
        <v>5481</v>
      </c>
      <c r="B5483" t="inlineStr">
        <is>
          <t>ERHPGSFDVVHVKDANGNSFATR</t>
        </is>
      </c>
      <c r="C5483" t="inlineStr">
        <is>
          <t>P62701</t>
        </is>
      </c>
      <c r="D5483" t="inlineStr">
        <is>
          <t>RS4X_HUMAN</t>
        </is>
      </c>
      <c r="E54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4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483" t="inlineStr">
        <is>
          <t>3D-structure|Acetylation|Cytoplasm|Direct protein sequencing|Isopeptide bond|Nucleus|Reference proteome|Ribonucleoprotein|Ribosomal protein|RNA-binding|rRNA-binding|Ubl conjugation</t>
        </is>
      </c>
      <c r="H54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4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483" t="inlineStr"/>
      <c r="K5483" t="n">
        <v>263</v>
      </c>
      <c r="L5483" t="n">
        <v>199</v>
      </c>
      <c r="M5483" t="n">
        <v>221</v>
      </c>
      <c r="N5483" t="n">
        <v>198</v>
      </c>
      <c r="O5483" t="inlineStr">
        <is>
          <t>ITNR(198).(199)ERHPGSFDVVHVKDANGNSFATR</t>
        </is>
      </c>
      <c r="P5483" t="inlineStr">
        <is>
          <t>ITNRERHP</t>
        </is>
      </c>
      <c r="Q5483" t="inlineStr">
        <is>
          <t>Internal</t>
        </is>
      </c>
      <c r="R5483" t="inlineStr"/>
      <c r="S5483" t="inlineStr">
        <is>
          <t>S01.151</t>
        </is>
      </c>
      <c r="T5483" t="inlineStr">
        <is>
          <t>trypsin 1</t>
        </is>
      </c>
    </row>
    <row r="5484">
      <c r="A5484" s="1" t="n">
        <v>5482</v>
      </c>
      <c r="B5484" t="inlineStr">
        <is>
          <t>HGDLTHFVANNLQLKIR</t>
        </is>
      </c>
      <c r="C5484" t="inlineStr">
        <is>
          <t>Q96GS4</t>
        </is>
      </c>
      <c r="D5484" t="inlineStr">
        <is>
          <t>BORC6_HUMAN</t>
        </is>
      </c>
      <c r="E5484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5484" t="inlineStr">
        <is>
          <t>RecName: Full=BLOC-1-related complex subunit 6 {ECO:0000305}; AltName: Full=Lysosome-dispersing protein {ECO:0000303|PubMed:25898167}; Short=Lyspersin {ECO:0000303|PubMed:25898167};</t>
        </is>
      </c>
      <c r="G5484" t="inlineStr">
        <is>
          <t>Lysosome|Membrane|Phosphoprotein|Reference proteome</t>
        </is>
      </c>
      <c r="H5484" t="inlineStr">
        <is>
          <t>GO:0099078|GO:0098574|GO:0042802|GO:0032418|GO:0072384|GO:0051036|GO:0062196</t>
        </is>
      </c>
      <c r="I5484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5484" t="inlineStr"/>
      <c r="K5484" t="n">
        <v>357</v>
      </c>
      <c r="L5484" t="n">
        <v>210</v>
      </c>
      <c r="M5484" t="n">
        <v>226</v>
      </c>
      <c r="N5484" t="n">
        <v>209</v>
      </c>
      <c r="O5484" t="inlineStr">
        <is>
          <t>TVSR(209).(210)HGDLTHFVANNLQLKIR</t>
        </is>
      </c>
      <c r="P5484" t="inlineStr">
        <is>
          <t>TVSRHGDL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QFTSSSSMKGSCGIGGGIGGGSSR</t>
        </is>
      </c>
      <c r="C5485" t="inlineStr">
        <is>
          <t>P02533</t>
        </is>
      </c>
      <c r="D5485" t="inlineStr">
        <is>
          <t>K1C14_HUMAN</t>
        </is>
      </c>
      <c r="E548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485" t="inlineStr">
        <is>
          <t>RecName: Full=Keratin, type I cytoskeletal 14; AltName: Full=Cytokeratin-14; Short=CK-14; AltName: Full=Keratin-14; Short=K14;</t>
        </is>
      </c>
      <c r="G548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48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48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485" t="inlineStr"/>
      <c r="K5485" t="n">
        <v>472</v>
      </c>
      <c r="L5485" t="n">
        <v>7</v>
      </c>
      <c r="M5485" t="n">
        <v>30</v>
      </c>
      <c r="N5485" t="n">
        <v>6</v>
      </c>
      <c r="O5485" t="inlineStr">
        <is>
          <t>TCSR(6).(7)QFTSSSSMKGSCGIGGGIGGGSSR</t>
        </is>
      </c>
      <c r="P5485" t="inlineStr">
        <is>
          <t>TCSRQFTS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DEILLANKKDLEEAEGR</t>
        </is>
      </c>
      <c r="C5486" t="inlineStr">
        <is>
          <t>P54886</t>
        </is>
      </c>
      <c r="D5486" t="inlineStr">
        <is>
          <t>P5CS_HUMAN</t>
        </is>
      </c>
      <c r="E548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548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548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5486" t="inlineStr">
        <is>
          <t>GO:0005743|GO:0005739|GO:0005524|GO:0004349|GO:0004350|GO:0042802|GO:0003723|GO:0019240|GO:0006536|GO:0055129|GO:0006592|GO:0016310|GO:0006561|GO:0009266</t>
        </is>
      </c>
      <c r="I548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5486" t="inlineStr"/>
      <c r="K5486" t="n">
        <v>795</v>
      </c>
      <c r="L5486" t="n">
        <v>401</v>
      </c>
      <c r="M5486" t="n">
        <v>417</v>
      </c>
      <c r="N5486" t="n">
        <v>400</v>
      </c>
      <c r="O5486" t="inlineStr">
        <is>
          <t>TDQR(400).(401)DEILLANKKDLEEAEGR</t>
        </is>
      </c>
      <c r="P5486" t="inlineStr">
        <is>
          <t>TDQRDEIL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GVNASAQKFATDGEGYKPCDPQVIR</t>
        </is>
      </c>
      <c r="C5487" t="inlineStr">
        <is>
          <t>Q01082</t>
        </is>
      </c>
      <c r="D5487" t="inlineStr">
        <is>
          <t>SPTB2_HUMAN</t>
        </is>
      </c>
      <c r="E548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487" t="inlineStr">
        <is>
          <t>RecName: Full=Spectrin beta chain, non-erythrocytic 1; AltName: Full=Beta-II spectrin; AltName: Full=Fodrin beta chain; AltName: Full=Spectrin, non-erythroid beta chain 1;</t>
        </is>
      </c>
      <c r="G548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48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48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487" t="inlineStr"/>
      <c r="K5487" t="n">
        <v>2364</v>
      </c>
      <c r="L5487" t="n">
        <v>586</v>
      </c>
      <c r="M5487" t="n">
        <v>610</v>
      </c>
      <c r="N5487" t="n">
        <v>585</v>
      </c>
      <c r="O5487" t="inlineStr">
        <is>
          <t>ERVR(585).(586)GVNASAQKFATDGEGYKPCDPQVIR</t>
        </is>
      </c>
      <c r="P5487" t="inlineStr">
        <is>
          <t>ERVRGVNA</t>
        </is>
      </c>
      <c r="Q5487" t="inlineStr">
        <is>
          <t>Internal</t>
        </is>
      </c>
      <c r="R5487" t="inlineStr"/>
      <c r="S5487" t="inlineStr"/>
      <c r="T5487" t="inlineStr"/>
    </row>
    <row r="5488">
      <c r="A5488" s="1" t="n">
        <v>5486</v>
      </c>
      <c r="B5488" t="inlineStr">
        <is>
          <t>SAQLSQLQKQLAAKEAKLR</t>
        </is>
      </c>
      <c r="C5488" t="inlineStr">
        <is>
          <t>P02545</t>
        </is>
      </c>
      <c r="D5488" t="inlineStr">
        <is>
          <t>LMNA_HUMAN</t>
        </is>
      </c>
      <c r="E54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88" t="inlineStr">
        <is>
          <t>RecName: Full=Prelamin-A/C; Contains: RecName: Full=Lamin-A/C; AltName: Full=70 kDa lamin; AltName: Full=Renal carcinoma antigen NY-REN-32; Flags: Precursor;</t>
        </is>
      </c>
      <c r="G54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88" t="inlineStr"/>
      <c r="K5488" t="n">
        <v>664</v>
      </c>
      <c r="L5488" t="n">
        <v>303</v>
      </c>
      <c r="M5488" t="n">
        <v>321</v>
      </c>
      <c r="N5488" t="n">
        <v>302</v>
      </c>
      <c r="O5488" t="inlineStr">
        <is>
          <t>IDSL(302).(303)SAQLSQLQKQLAAKEAKLR</t>
        </is>
      </c>
      <c r="P5488" t="inlineStr">
        <is>
          <t>IDSLSAQL</t>
        </is>
      </c>
      <c r="Q5488" t="inlineStr">
        <is>
          <t>Internal</t>
        </is>
      </c>
      <c r="R5488" t="inlineStr"/>
      <c r="S5488" t="inlineStr"/>
      <c r="T5488" t="inlineStr"/>
    </row>
    <row r="5489">
      <c r="A5489" s="1" t="n">
        <v>5487</v>
      </c>
      <c r="B5489" t="inlineStr">
        <is>
          <t>FALKYQPIDSIR</t>
        </is>
      </c>
      <c r="C5489" t="inlineStr">
        <is>
          <t>Q9NW15</t>
        </is>
      </c>
      <c r="D5489" t="inlineStr">
        <is>
          <t>ANO10_HUMAN</t>
        </is>
      </c>
      <c r="E5489" t="inlineStr">
        <is>
          <t>MKVTLSALDTSESSFTPLVVIELAQDVKEETKEWLKNRIIAKKKDGGAQLLFRPLLNKYEQETLENQNLYLVGASKIRMLLGAEAVGLVKECNDNTMRAFTYRTRQNFKGFDDNNDDFLTMAECQFIIKHELENLRAKDEKMIPGYPQAKLYPGKSLLRRLLTSGIVIQVFPLHDSEALKKLEDTWYTRFALKYQPIDSIRGYFGETIALYFGFLEYFTFALIPMAVIGLPYYLFVWEDYDKYVIFASFNLIWSTVILELWKRGCANMTYRWGTLLMKRKFEEPRPGFHGVLGINSITGKEEPLYPSYKRQLRIYLVSLPFVCLCLYFSLYVMMIYFDMEVWALGLHENSGSEWTSVLLYVPSIIYAIVIEIMNRLYRYAAEFLTSWENHRLESAYQNHLILKVLVFNFLNCFASLFYIAFVLKDMKLLRQSLATLLITSQILNQIMESFLPYWLQRKHGVRVKRKVQALKADIDATLYEQVILEKEMGTYLGTFDDYLELFLQFGYVSLFSCVYPLAAAFAVLNNFTEVNSDALKMCRVFKRPFSEPSANIGVWQLAFETMSVISVVTNCALIGMSPQVNAVFPESKADLILIVVAVEHALLALKFILAFAIPDKPRHIQMKLARLEFESLEALKQQQMKLVTENLKEEPMESGKEKAT</t>
        </is>
      </c>
      <c r="F5489" t="inlineStr">
        <is>
          <t>RecName: Full=Anoctamin-10; AltName: Full=Transmembrane protein 16K;</t>
        </is>
      </c>
      <c r="G5489" t="inlineStr">
        <is>
          <t>3D-structure|Alternative splicing|Cell membrane|Disease variant|Membrane|Neurodegeneration|Reference proteome|Transmembrane|Transmembrane helix</t>
        </is>
      </c>
      <c r="H5489" t="inlineStr">
        <is>
          <t>GO:0043231|GO:0016020|GO:0005886|GO:0005227|GO:0005254|GO:0005229|GO:1902476|GO:0006821|GO:0006812|GO:0034220</t>
        </is>
      </c>
      <c r="I5489" t="inlineStr">
        <is>
          <t>C:intracellular membrane-bounded organelle|C:membrane|C:plasma membrane|F:calcium activated cation channel activity|F:chloride channel activity|F:intracellular calcium activated chloride channel activity|P:chloride transmembrane transport|P:chloride transport|P:monoatomic cation transport|P:monoatomic ion transmembrane transport</t>
        </is>
      </c>
      <c r="J5489" t="inlineStr"/>
      <c r="K5489" t="n">
        <v>660</v>
      </c>
      <c r="L5489" t="n">
        <v>190</v>
      </c>
      <c r="M5489" t="n">
        <v>201</v>
      </c>
      <c r="N5489" t="n">
        <v>189</v>
      </c>
      <c r="O5489" t="inlineStr">
        <is>
          <t>WYTR(189).(190)FALKYQPIDSIR</t>
        </is>
      </c>
      <c r="P5489" t="inlineStr">
        <is>
          <t>WYTRFALK</t>
        </is>
      </c>
      <c r="Q5489" t="inlineStr">
        <is>
          <t>Internal</t>
        </is>
      </c>
      <c r="R5489" t="inlineStr"/>
      <c r="S5489" t="inlineStr"/>
      <c r="T5489" t="inlineStr"/>
    </row>
    <row r="5490">
      <c r="A5490" s="1" t="n">
        <v>5488</v>
      </c>
      <c r="B5490" t="inlineStr">
        <is>
          <t>QLKSDQSR</t>
        </is>
      </c>
      <c r="C5490" t="inlineStr">
        <is>
          <t>P04264</t>
        </is>
      </c>
      <c r="D5490" t="inlineStr">
        <is>
          <t>K2C1_HUMAN</t>
        </is>
      </c>
      <c r="E549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49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49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49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49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490" t="inlineStr"/>
      <c r="K5490" t="n">
        <v>644</v>
      </c>
      <c r="L5490" t="n">
        <v>244</v>
      </c>
      <c r="M5490" t="n">
        <v>251</v>
      </c>
      <c r="N5490" t="n">
        <v>243</v>
      </c>
      <c r="O5490" t="inlineStr">
        <is>
          <t>RRVD(243).(244)QLKSDQSR</t>
        </is>
      </c>
      <c r="P5490" t="inlineStr">
        <is>
          <t>RRVDQLKS</t>
        </is>
      </c>
      <c r="Q5490" t="inlineStr">
        <is>
          <t>Internal</t>
        </is>
      </c>
      <c r="R5490" t="inlineStr"/>
      <c r="S5490" t="inlineStr"/>
      <c r="T5490" t="inlineStr"/>
    </row>
    <row r="5491">
      <c r="A5491" s="1" t="n">
        <v>5489</v>
      </c>
      <c r="B5491" t="inlineStr">
        <is>
          <t>GEKATMQNLNDR</t>
        </is>
      </c>
      <c r="C5491" t="inlineStr">
        <is>
          <t>Q04695</t>
        </is>
      </c>
      <c r="D5491" t="inlineStr">
        <is>
          <t>K1C17_HUMAN</t>
        </is>
      </c>
      <c r="E549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491" t="inlineStr">
        <is>
          <t>RecName: Full=Keratin, type I cytoskeletal 17; AltName: Full=39.1; AltName: Full=Cytokeratin-17; Short=CK-17; AltName: Full=Keratin-17; Short=K17;</t>
        </is>
      </c>
      <c r="G5491" t="inlineStr">
        <is>
          <t>Coiled coil|Cytoplasm|Disease variant|Ectodermal dysplasia|Intermediate filament|Isopeptide bond|Keratin|Palmoplantar keratoderma|Phosphoprotein|Reference proteome|Ubl conjugation</t>
        </is>
      </c>
      <c r="H5491" t="inlineStr">
        <is>
          <t>GO:0001533|GO:0005856|GO:0005829|GO:0045111|GO:0045095|GO:0005198|GO:0030855|GO:0031069|GO:0045109|GO:0031424|GO:0030307|GO:0051798|GO:0045727</t>
        </is>
      </c>
      <c r="I549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491" t="inlineStr"/>
      <c r="K5491" t="n">
        <v>432</v>
      </c>
      <c r="L5491" t="n">
        <v>83</v>
      </c>
      <c r="M5491" t="n">
        <v>94</v>
      </c>
      <c r="N5491" t="n">
        <v>82</v>
      </c>
      <c r="O5491" t="inlineStr">
        <is>
          <t>LLAG(82).(83)GEKATMQNLNDR</t>
        </is>
      </c>
      <c r="P5491" t="inlineStr">
        <is>
          <t>LLAGGEKA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LVDEYSLNAGKQR</t>
        </is>
      </c>
      <c r="C5492" t="inlineStr">
        <is>
          <t>P19367</t>
        </is>
      </c>
      <c r="D5492" t="inlineStr">
        <is>
          <t>HXK1_HUMAN</t>
        </is>
      </c>
      <c r="E5492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5492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5492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5492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5492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5492" t="inlineStr"/>
      <c r="K5492" t="n">
        <v>917</v>
      </c>
      <c r="L5492" t="n">
        <v>728</v>
      </c>
      <c r="M5492" t="n">
        <v>740</v>
      </c>
      <c r="N5492" t="n">
        <v>727</v>
      </c>
      <c r="O5492" t="inlineStr">
        <is>
          <t>HYDR(727).(728)LVDEYSLNAGKQR</t>
        </is>
      </c>
      <c r="P5492" t="inlineStr">
        <is>
          <t>HYDRLVDE</t>
        </is>
      </c>
      <c r="Q5492" t="inlineStr">
        <is>
          <t>Internal</t>
        </is>
      </c>
      <c r="R5492" t="inlineStr"/>
      <c r="S5492" t="inlineStr">
        <is>
          <t>S01.151</t>
        </is>
      </c>
      <c r="T5492" t="inlineStr">
        <is>
          <t>trypsin 1</t>
        </is>
      </c>
    </row>
    <row r="5493">
      <c r="A5493" s="1" t="n">
        <v>5491</v>
      </c>
      <c r="B5493" t="inlineStr">
        <is>
          <t>GGGGGGGFGR</t>
        </is>
      </c>
      <c r="C5493" t="inlineStr">
        <is>
          <t>P13647</t>
        </is>
      </c>
      <c r="D5493" t="inlineStr">
        <is>
          <t>K2C5_HUMAN</t>
        </is>
      </c>
      <c r="E549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493" t="inlineStr">
        <is>
          <t>RecName: Full=Keratin, type II cytoskeletal 5; AltName: Full=58 kDa cytokeratin; AltName: Full=Cytokeratin-5; Short=CK-5; AltName: Full=Keratin-5; Short=K5; AltName: Full=Type-II keratin Kb5;</t>
        </is>
      </c>
      <c r="G5493" t="inlineStr">
        <is>
          <t>3D-structure|Coiled coil|Cytoplasm|Disease variant|Epidermolysis bullosa|Intermediate filament|Keratin|Phosphoprotein|Reference proteome</t>
        </is>
      </c>
      <c r="H5493" t="inlineStr">
        <is>
          <t>GO:0005737|GO:0005829|GO:0070062|GO:0005882|GO:0045095|GO:0016020|GO:0005634|GO:0097110|GO:0005200|GO:0030280|GO:0008544|GO:0045109|GO:0045107|GO:0031424|GO:0030334|GO:0032880|GO:0009612</t>
        </is>
      </c>
      <c r="I549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493" t="inlineStr"/>
      <c r="K5493" t="n">
        <v>590</v>
      </c>
      <c r="L5493" t="n">
        <v>39</v>
      </c>
      <c r="M5493" t="n">
        <v>48</v>
      </c>
      <c r="N5493" t="n">
        <v>38</v>
      </c>
      <c r="O5493" t="inlineStr">
        <is>
          <t>VSRS(38).(39)GGGGGGGFGR</t>
        </is>
      </c>
      <c r="P5493" t="inlineStr">
        <is>
          <t>VSRSGGGG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TLINELVKGILPR</t>
        </is>
      </c>
      <c r="C5494" t="inlineStr">
        <is>
          <t>Q14204</t>
        </is>
      </c>
      <c r="D5494" t="inlineStr">
        <is>
          <t>DYHC1_HUMAN</t>
        </is>
      </c>
      <c r="E549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494" t="inlineStr">
        <is>
          <t>RecName: Full=Cytoplasmic dynein 1 heavy chain 1; AltName: Full=Cytoplasmic dynein heavy chain 1; AltName: Full=Dynein heavy chain, cytosolic;</t>
        </is>
      </c>
      <c r="G549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49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49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494" t="inlineStr"/>
      <c r="K5494" t="n">
        <v>4646</v>
      </c>
      <c r="L5494" t="n">
        <v>4450</v>
      </c>
      <c r="M5494" t="n">
        <v>4462</v>
      </c>
      <c r="N5494" t="n">
        <v>4449</v>
      </c>
      <c r="O5494" t="inlineStr">
        <is>
          <t>NYLR(4449).(4450)TLINELVKGILPR</t>
        </is>
      </c>
      <c r="P5494" t="inlineStr">
        <is>
          <t>NYLRTLIN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DTNSKKMNLGVGAYR</t>
        </is>
      </c>
      <c r="C5495" t="inlineStr">
        <is>
          <t>P00505</t>
        </is>
      </c>
      <c r="D5495" t="inlineStr">
        <is>
          <t>AATM_HUMAN</t>
        </is>
      </c>
      <c r="E549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49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49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49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49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495" t="inlineStr"/>
      <c r="K5495" t="n">
        <v>430</v>
      </c>
      <c r="L5495" t="n">
        <v>54</v>
      </c>
      <c r="M5495" t="n">
        <v>68</v>
      </c>
      <c r="N5495" t="n">
        <v>53</v>
      </c>
      <c r="O5495" t="inlineStr">
        <is>
          <t>AFKR(53).(54)DTNSKKMNLGVGAYR</t>
        </is>
      </c>
      <c r="P5495" t="inlineStr">
        <is>
          <t>AFKRDTNS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DIQKQVR</t>
        </is>
      </c>
      <c r="C5496" t="inlineStr">
        <is>
          <t>Q15392</t>
        </is>
      </c>
      <c r="D5496" t="inlineStr">
        <is>
          <t>DHC24_HUMAN</t>
        </is>
      </c>
      <c r="E5496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5496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5496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5496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5496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5496" t="inlineStr"/>
      <c r="K5496" t="n">
        <v>516</v>
      </c>
      <c r="L5496" t="n">
        <v>73</v>
      </c>
      <c r="M5496" t="n">
        <v>79</v>
      </c>
      <c r="N5496" t="n">
        <v>72</v>
      </c>
      <c r="O5496" t="inlineStr">
        <is>
          <t>QRVR(72).(73)DIQKQVR</t>
        </is>
      </c>
      <c r="P5496" t="inlineStr">
        <is>
          <t>QRVRDIQK</t>
        </is>
      </c>
      <c r="Q5496" t="inlineStr">
        <is>
          <t>Internal</t>
        </is>
      </c>
      <c r="R5496" t="inlineStr"/>
      <c r="S5496" t="inlineStr"/>
      <c r="T5496" t="inlineStr"/>
    </row>
    <row r="5497">
      <c r="A5497" s="1" t="n">
        <v>5495</v>
      </c>
      <c r="B5497" t="inlineStr">
        <is>
          <t>LASYLEKVR</t>
        </is>
      </c>
      <c r="C5497" t="inlineStr">
        <is>
          <t>P13646</t>
        </is>
      </c>
      <c r="D5497" t="inlineStr">
        <is>
          <t>K1C13_HUMAN</t>
        </is>
      </c>
      <c r="E5497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5497" t="inlineStr">
        <is>
          <t>RecName: Full=Keratin, type I cytoskeletal 13; AltName: Full=Cytokeratin-13; Short=CK-13; AltName: Full=Keratin-13; Short=K13;</t>
        </is>
      </c>
      <c r="G5497" t="inlineStr">
        <is>
          <t>Alternative splicing|Coiled coil|Direct protein sequencing|Disease variant|Glycoprotein|Intermediate filament|Keratin|Methylation|Phosphoprotein|Reference proteome</t>
        </is>
      </c>
      <c r="H5497" t="inlineStr">
        <is>
          <t>GO:0005856|GO:0005829|GO:0070062|GO:0045111|GO:0045095|GO:0005634|GO:0005198|GO:0007010|GO:0030855|GO:0045109|GO:0043555</t>
        </is>
      </c>
      <c r="I5497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5497" t="inlineStr"/>
      <c r="K5497" t="n">
        <v>458</v>
      </c>
      <c r="L5497" t="n">
        <v>115</v>
      </c>
      <c r="M5497" t="n">
        <v>123</v>
      </c>
      <c r="N5497" t="n">
        <v>114</v>
      </c>
      <c r="O5497" t="inlineStr">
        <is>
          <t>LNDR(114).(115)LASYLEKVR</t>
        </is>
      </c>
      <c r="P5497" t="inlineStr">
        <is>
          <t>LNDRLASY</t>
        </is>
      </c>
      <c r="Q5497" t="inlineStr">
        <is>
          <t>Internal</t>
        </is>
      </c>
      <c r="R5497" t="inlineStr"/>
      <c r="S5497" t="inlineStr"/>
      <c r="T5497" t="inlineStr"/>
    </row>
    <row r="5498">
      <c r="A5498" s="1" t="n">
        <v>5496</v>
      </c>
      <c r="B5498" t="inlineStr">
        <is>
          <t>VPFDAATLHTSTAMAAQHGMDDDGTGQKQIWR</t>
        </is>
      </c>
      <c r="C5498" t="inlineStr">
        <is>
          <t>P06396</t>
        </is>
      </c>
      <c r="D5498" t="inlineStr">
        <is>
          <t>GELS_HUMAN</t>
        </is>
      </c>
      <c r="E549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498" t="inlineStr">
        <is>
          <t>RecName: Full=Gelsolin; AltName: Full=AGEL; AltName: Full=Actin-depolymerizing factor; Short=ADF; AltName: Full=Brevin; Flags: Precursor;</t>
        </is>
      </c>
      <c r="G549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49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49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498" t="inlineStr"/>
      <c r="K5498" t="n">
        <v>782</v>
      </c>
      <c r="L5498" t="n">
        <v>420</v>
      </c>
      <c r="M5498" t="n">
        <v>451</v>
      </c>
      <c r="N5498" t="n">
        <v>419</v>
      </c>
      <c r="O5498" t="inlineStr">
        <is>
          <t>NVER(419).(420)VPFDAATLHTSTAMAAQHGMDDDGTGQKQIWR</t>
        </is>
      </c>
      <c r="P5498" t="inlineStr">
        <is>
          <t>NVERVPFD</t>
        </is>
      </c>
      <c r="Q5498" t="inlineStr">
        <is>
          <t>Internal</t>
        </is>
      </c>
      <c r="R5498" t="inlineStr"/>
      <c r="S5498" t="inlineStr"/>
      <c r="T5498" t="inlineStr"/>
    </row>
    <row r="5499">
      <c r="A5499" s="1" t="n">
        <v>5497</v>
      </c>
      <c r="B5499" t="inlineStr">
        <is>
          <t>TISPLDLAKLNQVAR</t>
        </is>
      </c>
      <c r="C5499" t="inlineStr">
        <is>
          <t>Q15365</t>
        </is>
      </c>
      <c r="D5499" t="inlineStr">
        <is>
          <t>PCBP1_HUMAN</t>
        </is>
      </c>
      <c r="E54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4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4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4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4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499" t="inlineStr"/>
      <c r="K5499" t="n">
        <v>356</v>
      </c>
      <c r="L5499" t="n">
        <v>229</v>
      </c>
      <c r="M5499" t="n">
        <v>243</v>
      </c>
      <c r="N5499" t="n">
        <v>228</v>
      </c>
      <c r="O5499" t="inlineStr">
        <is>
          <t>QGQH(228).(229)TISPLDLAKLNQVAR</t>
        </is>
      </c>
      <c r="P5499" t="inlineStr">
        <is>
          <t>QGQHTISP</t>
        </is>
      </c>
      <c r="Q5499" t="inlineStr">
        <is>
          <t>Internal</t>
        </is>
      </c>
      <c r="R5499" t="inlineStr"/>
      <c r="S5499" t="inlineStr">
        <is>
          <t>M12.001</t>
        </is>
      </c>
      <c r="T5499" t="inlineStr">
        <is>
          <t>astacin</t>
        </is>
      </c>
    </row>
    <row r="5500">
      <c r="A5500" s="1" t="n">
        <v>5498</v>
      </c>
      <c r="B5500" t="inlineStr">
        <is>
          <t>VLPSITTEILKSVVAR</t>
        </is>
      </c>
      <c r="C5500" t="inlineStr">
        <is>
          <t>P35232</t>
        </is>
      </c>
      <c r="D5500" t="inlineStr">
        <is>
          <t>PHB1_HUMAN</t>
        </is>
      </c>
      <c r="E550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5500" t="inlineStr">
        <is>
          <t>RecName: Full=Prohibitin 1 {ECO:0000305};</t>
        </is>
      </c>
      <c r="G550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550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550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5500" t="inlineStr"/>
      <c r="K5500" t="n">
        <v>272</v>
      </c>
      <c r="L5500" t="n">
        <v>118</v>
      </c>
      <c r="M5500" t="n">
        <v>133</v>
      </c>
      <c r="N5500" t="n">
        <v>117</v>
      </c>
      <c r="O5500" t="inlineStr">
        <is>
          <t>YDER(117).(118)VLPSITTEILKSVVAR</t>
        </is>
      </c>
      <c r="P5500" t="inlineStr">
        <is>
          <t>YDERVLPS</t>
        </is>
      </c>
      <c r="Q5500" t="inlineStr">
        <is>
          <t>Internal</t>
        </is>
      </c>
      <c r="R5500" t="inlineStr"/>
      <c r="S5500" t="inlineStr">
        <is>
          <t>S01.151</t>
        </is>
      </c>
      <c r="T5500" t="inlineStr">
        <is>
          <t>trypsin 1</t>
        </is>
      </c>
    </row>
    <row r="5501">
      <c r="A5501" s="1" t="n">
        <v>5499</v>
      </c>
      <c r="B5501" t="inlineStr">
        <is>
          <t>YSMYLTPKGGVR</t>
        </is>
      </c>
      <c r="C5501" t="inlineStr">
        <is>
          <t>Q14134</t>
        </is>
      </c>
      <c r="D5501" t="inlineStr">
        <is>
          <t>TRI29_HUMAN</t>
        </is>
      </c>
      <c r="E550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5501" t="inlineStr">
        <is>
          <t>RecName: Full=Tripartite motif-containing protein 29; AltName: Full=Ataxia telangiectasia group D-associated protein;</t>
        </is>
      </c>
      <c r="G5501" t="inlineStr">
        <is>
          <t>3D-structure|Alternative splicing|Coiled coil|Cytoplasm|Immunity|Innate immunity|Lysosome|Metal-binding|Phosphoprotein|Reference proteome|Zinc|Zinc-finger</t>
        </is>
      </c>
      <c r="H5501" t="inlineStr">
        <is>
          <t>GO:0005912|GO:0005764|GO:0098641|GO:0042802|GO:0002039|GO:0008270|GO:0045087|GO:1900181|GO:0000122</t>
        </is>
      </c>
      <c r="I550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5501" t="inlineStr"/>
      <c r="K5501" t="n">
        <v>588</v>
      </c>
      <c r="L5501" t="n">
        <v>471</v>
      </c>
      <c r="M5501" t="n">
        <v>482</v>
      </c>
      <c r="N5501" t="n">
        <v>470</v>
      </c>
      <c r="O5501" t="inlineStr">
        <is>
          <t>TMKR(470).(471)YSMYLTPKGGVR</t>
        </is>
      </c>
      <c r="P5501" t="inlineStr">
        <is>
          <t>TMKRYSMY</t>
        </is>
      </c>
      <c r="Q5501" t="inlineStr">
        <is>
          <t>Internal</t>
        </is>
      </c>
      <c r="R5501" t="inlineStr"/>
      <c r="S5501" t="inlineStr"/>
      <c r="T5501" t="inlineStr"/>
    </row>
    <row r="5502">
      <c r="A5502" s="1" t="n">
        <v>5500</v>
      </c>
      <c r="B5502" t="inlineStr">
        <is>
          <t>LKAADIDQEVKER</t>
        </is>
      </c>
      <c r="C5502" t="inlineStr">
        <is>
          <t>Q86VP6</t>
        </is>
      </c>
      <c r="D5502" t="inlineStr">
        <is>
          <t>CAND1_HUMAN</t>
        </is>
      </c>
      <c r="E550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50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502" t="inlineStr">
        <is>
          <t>3D-structure|Acetylation|Alternative splicing|Cytoplasm|Direct protein sequencing|Nucleus|Phosphoprotein|Reference proteome|Repeat|Ubl conjugation pathway</t>
        </is>
      </c>
      <c r="H550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50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502" t="inlineStr"/>
      <c r="K5502" t="n">
        <v>1230</v>
      </c>
      <c r="L5502" t="n">
        <v>576</v>
      </c>
      <c r="M5502" t="n">
        <v>588</v>
      </c>
      <c r="N5502" t="n">
        <v>575</v>
      </c>
      <c r="O5502" t="inlineStr">
        <is>
          <t>TIKR(575).(576)LKAADIDQEVKER</t>
        </is>
      </c>
      <c r="P5502" t="inlineStr">
        <is>
          <t>TIKRLKAA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KILTTEGR</t>
        </is>
      </c>
      <c r="C5503" t="inlineStr">
        <is>
          <t>Q08211</t>
        </is>
      </c>
      <c r="D5503" t="inlineStr">
        <is>
          <t>DHX9_HUMAN</t>
        </is>
      </c>
      <c r="E550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50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50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50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50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503" t="inlineStr"/>
      <c r="K5503" t="n">
        <v>1270</v>
      </c>
      <c r="L5503" t="n">
        <v>1011</v>
      </c>
      <c r="M5503" t="n">
        <v>1018</v>
      </c>
      <c r="N5503" t="n">
        <v>1010</v>
      </c>
      <c r="O5503" t="inlineStr">
        <is>
          <t>KEKR(1010).(1011)KILTTEGR</t>
        </is>
      </c>
      <c r="P5503" t="inlineStr">
        <is>
          <t>KEKRKILT</t>
        </is>
      </c>
      <c r="Q5503" t="inlineStr">
        <is>
          <t>Internal</t>
        </is>
      </c>
      <c r="R5503" t="inlineStr"/>
      <c r="S5503" t="inlineStr"/>
      <c r="T5503" t="inlineStr"/>
    </row>
    <row r="5504">
      <c r="A5504" s="1" t="n">
        <v>5502</v>
      </c>
      <c r="B5504" t="inlineStr">
        <is>
          <t>EGIKQLLKQGSVQKVYNGLQGY</t>
        </is>
      </c>
      <c r="C5504" t="inlineStr">
        <is>
          <t>Q9UBS4</t>
        </is>
      </c>
      <c r="D5504" t="inlineStr">
        <is>
          <t>DJB11_HUMAN</t>
        </is>
      </c>
      <c r="E550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550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5504" t="inlineStr">
        <is>
          <t>Chaperone|Disease variant|Disulfide bond|Endoplasmic reticulum|Glycoprotein|Phosphoprotein|Reference proteome|Signal</t>
        </is>
      </c>
      <c r="H5504" t="inlineStr">
        <is>
          <t>GO:0005783|GO:0034663|GO:0005788|GO:0005615|GO:0016020|GO:0005634|GO:0101031|GO:0051787|GO:0005102|GO:0051082|GO:0016556|GO:0050768|GO:0032781|GO:0006457|GO:0051604</t>
        </is>
      </c>
      <c r="I550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5504" t="inlineStr"/>
      <c r="K5504" t="n">
        <v>358</v>
      </c>
      <c r="L5504" t="n">
        <v>337</v>
      </c>
      <c r="M5504" t="n">
        <v>358</v>
      </c>
      <c r="N5504" t="n">
        <v>336</v>
      </c>
      <c r="O5504" t="inlineStr">
        <is>
          <t>EEAR(336).(337)EGIKQLLKQGSVQKVYNGLQGY</t>
        </is>
      </c>
      <c r="P5504" t="inlineStr">
        <is>
          <t>EEAREGIK</t>
        </is>
      </c>
      <c r="Q5504" t="inlineStr">
        <is>
          <t>Internal</t>
        </is>
      </c>
      <c r="R5504" t="inlineStr"/>
      <c r="S5504" t="inlineStr"/>
      <c r="T5504" t="inlineStr"/>
    </row>
    <row r="5505">
      <c r="A5505" s="1" t="n">
        <v>5503</v>
      </c>
      <c r="B5505" t="inlineStr">
        <is>
          <t>NLKPTASKLGAPLSGLQGLPECTR</t>
        </is>
      </c>
      <c r="C5505" t="inlineStr">
        <is>
          <t>P50479</t>
        </is>
      </c>
      <c r="D5505" t="inlineStr">
        <is>
          <t>PDLI4_HUMAN</t>
        </is>
      </c>
      <c r="E5505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5505" t="inlineStr">
        <is>
          <t>RecName: Full=PDZ and LIM domain protein 4; AltName: Full=LIM protein RIL; AltName: Full=Reversion-induced LIM protein;</t>
        </is>
      </c>
      <c r="G5505" t="inlineStr">
        <is>
          <t>3D-structure|Alternative splicing|Cell projection|Cytoplasm|Cytoskeleton|Endosome|LIM domain|Membrane|Metal-binding|Nucleus|Phosphoprotein|Reference proteome|Synapse|Synaptosome|Zinc</t>
        </is>
      </c>
      <c r="H5505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5505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5505" t="inlineStr"/>
      <c r="K5505" t="n">
        <v>330</v>
      </c>
      <c r="L5505" t="n">
        <v>234</v>
      </c>
      <c r="M5505" t="n">
        <v>257</v>
      </c>
      <c r="N5505" t="n">
        <v>233</v>
      </c>
      <c r="O5505" t="inlineStr">
        <is>
          <t>GGPR(233).(234)NLKPTASKLGAPLSGLQGLPECTR</t>
        </is>
      </c>
      <c r="P5505" t="inlineStr">
        <is>
          <t>GGPRNLKP</t>
        </is>
      </c>
      <c r="Q5505" t="inlineStr">
        <is>
          <t>Internal</t>
        </is>
      </c>
      <c r="R5505" t="inlineStr"/>
      <c r="S5505" t="inlineStr"/>
      <c r="T5505" t="inlineStr"/>
    </row>
    <row r="5506">
      <c r="A5506" s="1" t="n">
        <v>5504</v>
      </c>
      <c r="B5506" t="inlineStr">
        <is>
          <t>NKVLETKWTLLQEQGTKTVR</t>
        </is>
      </c>
      <c r="C5506" t="inlineStr">
        <is>
          <t>P02538</t>
        </is>
      </c>
      <c r="D5506" t="inlineStr">
        <is>
          <t>K2C6A_HUMAN</t>
        </is>
      </c>
      <c r="E550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50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506" t="inlineStr">
        <is>
          <t>3D-structure|Acetylation|Allergen|Coiled coil|Direct protein sequencing|Disease variant|Ectodermal dysplasia|Intermediate filament|Keratin|Palmoplantar keratoderma|Reference proteome</t>
        </is>
      </c>
      <c r="H5506" t="inlineStr">
        <is>
          <t>GO:0005829|GO:0070062|GO:0045095|GO:0016020|GO:0005634|GO:0005200|GO:0030280|GO:0061844|GO:0030154|GO:0050830|GO:0045109|GO:0031424|GO:0031640|GO:0002009|GO:2000536|GO:0008284|GO:0042060</t>
        </is>
      </c>
      <c r="I550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506" t="inlineStr"/>
      <c r="K5506" t="n">
        <v>564</v>
      </c>
      <c r="L5506" t="n">
        <v>188</v>
      </c>
      <c r="M5506" t="n">
        <v>207</v>
      </c>
      <c r="N5506" t="n">
        <v>187</v>
      </c>
      <c r="O5506" t="inlineStr">
        <is>
          <t>LEQQ(187).(188)NKVLETKWTLLQEQGTKTVR</t>
        </is>
      </c>
      <c r="P5506" t="inlineStr">
        <is>
          <t>LEQQNKVL</t>
        </is>
      </c>
      <c r="Q5506" t="inlineStr">
        <is>
          <t>Internal</t>
        </is>
      </c>
      <c r="R5506" t="inlineStr"/>
      <c r="S5506" t="inlineStr"/>
      <c r="T5506" t="inlineStr"/>
    </row>
    <row r="5507">
      <c r="A5507" s="1" t="n">
        <v>5505</v>
      </c>
      <c r="B5507" t="inlineStr">
        <is>
          <t>KFGEAIGMGFPVKVPYR</t>
        </is>
      </c>
      <c r="C5507" t="inlineStr">
        <is>
          <t>P78347</t>
        </is>
      </c>
      <c r="D5507" t="inlineStr">
        <is>
          <t>GTF2I_HUMAN</t>
        </is>
      </c>
      <c r="E550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550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550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5507" t="inlineStr">
        <is>
          <t>GO:0005737|GO:0016020|GO:0005654|GO:0005634|GO:0003677|GO:0001228|GO:0003700|GO:0000981|GO:0061629|GO:0016525|GO:0045944|GO:0006366</t>
        </is>
      </c>
      <c r="I550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5507" t="inlineStr"/>
      <c r="K5507" t="n">
        <v>998</v>
      </c>
      <c r="L5507" t="n">
        <v>879</v>
      </c>
      <c r="M5507" t="n">
        <v>895</v>
      </c>
      <c r="N5507" t="n">
        <v>878</v>
      </c>
      <c r="O5507" t="inlineStr">
        <is>
          <t>LFSR(878).(879)KFGEAIGMGFPVKVPYR</t>
        </is>
      </c>
      <c r="P5507" t="inlineStr">
        <is>
          <t>LFSRKFGE</t>
        </is>
      </c>
      <c r="Q5507" t="inlineStr">
        <is>
          <t>Internal</t>
        </is>
      </c>
      <c r="R5507" t="inlineStr"/>
      <c r="S5507" t="inlineStr"/>
      <c r="T5507" t="inlineStr"/>
    </row>
    <row r="5508">
      <c r="A5508" s="1" t="n">
        <v>5506</v>
      </c>
      <c r="B5508" t="inlineStr">
        <is>
          <t>AFPNKQGYVLSSIEGR</t>
        </is>
      </c>
      <c r="C5508" t="inlineStr">
        <is>
          <t>O43684</t>
        </is>
      </c>
      <c r="D5508" t="inlineStr">
        <is>
          <t>BUB3_HUMAN</t>
        </is>
      </c>
      <c r="E5508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5508" t="inlineStr">
        <is>
          <t>RecName: Full=Mitotic checkpoint protein BUB3;</t>
        </is>
      </c>
      <c r="G5508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5508" t="inlineStr">
        <is>
          <t>GO:1990298|GO:0005829|GO:0000776|GO:0033597|GO:0005654|GO:0043130|GO:0008608|GO:0051301|GO:0051321|GO:0007094|GO:0051444|GO:0034501</t>
        </is>
      </c>
      <c r="I5508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5508" t="inlineStr"/>
      <c r="K5508" t="n">
        <v>328</v>
      </c>
      <c r="L5508" t="n">
        <v>187</v>
      </c>
      <c r="M5508" t="n">
        <v>202</v>
      </c>
      <c r="N5508" t="n">
        <v>186</v>
      </c>
      <c r="O5508" t="inlineStr">
        <is>
          <t>RCIR(186).(187)AFPNKQGYVLSSIEGR</t>
        </is>
      </c>
      <c r="P5508" t="inlineStr">
        <is>
          <t>RCIRAFPN</t>
        </is>
      </c>
      <c r="Q5508" t="inlineStr">
        <is>
          <t>Internal</t>
        </is>
      </c>
      <c r="R5508" t="inlineStr"/>
      <c r="S5508" t="inlineStr"/>
      <c r="T5508" t="inlineStr"/>
    </row>
    <row r="5509">
      <c r="A5509" s="1" t="n">
        <v>5507</v>
      </c>
      <c r="B5509" t="inlineStr">
        <is>
          <t>FSMVVQDGIVKALNVEPDGTGLTCSLAPN</t>
        </is>
      </c>
      <c r="C5509" t="inlineStr">
        <is>
          <t>P30044</t>
        </is>
      </c>
      <c r="D5509" t="inlineStr">
        <is>
          <t>PRDX5_HUMAN</t>
        </is>
      </c>
      <c r="E5509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5509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5509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5509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5509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5509" t="inlineStr"/>
      <c r="K5509" t="n">
        <v>214</v>
      </c>
      <c r="L5509" t="n">
        <v>181</v>
      </c>
      <c r="M5509" t="n">
        <v>209</v>
      </c>
      <c r="N5509" t="n">
        <v>180</v>
      </c>
      <c r="O5509" t="inlineStr">
        <is>
          <t>RLKR(180).(181)FSMVVQDGIVKALNVEPDGTGLTCSLAPN</t>
        </is>
      </c>
      <c r="P5509" t="inlineStr">
        <is>
          <t>RLKRFSMV</t>
        </is>
      </c>
      <c r="Q5509" t="inlineStr">
        <is>
          <t>Internal</t>
        </is>
      </c>
      <c r="R5509" t="inlineStr"/>
      <c r="S5509" t="inlineStr">
        <is>
          <t>S01.151</t>
        </is>
      </c>
      <c r="T5509" t="inlineStr">
        <is>
          <t>trypsin 1</t>
        </is>
      </c>
    </row>
    <row r="5510">
      <c r="A5510" s="1" t="n">
        <v>5508</v>
      </c>
      <c r="B5510" t="inlineStr">
        <is>
          <t>KHGVVPLATYMR</t>
        </is>
      </c>
      <c r="C5510" t="inlineStr">
        <is>
          <t>P46778</t>
        </is>
      </c>
      <c r="D5510" t="inlineStr">
        <is>
          <t>RL21_HUMAN</t>
        </is>
      </c>
      <c r="E5510" t="inlineStr">
        <is>
          <t>MTNTKGKRRGTRYMFSRPFRKHGVVPLATYMRIYKKGDIVDIKGMGTVQKGMPHKCYHGKTGRVYNVTQHAVGIVVNKQVKGKILAKRINVRIEHIKHSKSRDSFLKRVKENDQKKKEAKEKGTWVQLKRQPAPPREAHFVRTNGKEPELLEPIPYEFMA</t>
        </is>
      </c>
      <c r="F5510" t="inlineStr">
        <is>
          <t>RecName: Full=Large ribosomal subunit protein eL21 {ECO:0000303|PubMed:24524803}; AltName: Full=60S ribosomal protein L21;</t>
        </is>
      </c>
      <c r="G5510" t="inlineStr">
        <is>
          <t>3D-structure|Cytoplasm|Direct protein sequencing|Disease variant|Endoplasmic reticulum|Hypotrichosis|Reference proteome|Ribonucleoprotein|Ribosomal protein</t>
        </is>
      </c>
      <c r="H5510" t="inlineStr">
        <is>
          <t>GO:0005737|GO:0005829|GO:0022625|GO:0022626|GO:0005783|GO:0016020|GO:0003723|GO:0003735|GO:0002181|GO:0006412</t>
        </is>
      </c>
      <c r="I5510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5510" t="inlineStr"/>
      <c r="K5510" t="n">
        <v>160</v>
      </c>
      <c r="L5510" t="n">
        <v>21</v>
      </c>
      <c r="M5510" t="n">
        <v>32</v>
      </c>
      <c r="N5510" t="n">
        <v>20</v>
      </c>
      <c r="O5510" t="inlineStr">
        <is>
          <t>RPFR(20).(21)KHGVVPLATYMR</t>
        </is>
      </c>
      <c r="P5510" t="inlineStr">
        <is>
          <t>RPFRKHGV</t>
        </is>
      </c>
      <c r="Q5510" t="inlineStr">
        <is>
          <t>Internal</t>
        </is>
      </c>
      <c r="R5510" t="inlineStr"/>
      <c r="S5510" t="inlineStr"/>
      <c r="T5510" t="inlineStr"/>
    </row>
    <row r="5511">
      <c r="A5511" s="1" t="n">
        <v>5509</v>
      </c>
      <c r="B5511" t="inlineStr">
        <is>
          <t>QAVELLGKASR</t>
        </is>
      </c>
      <c r="C5511" t="inlineStr">
        <is>
          <t>Q99747</t>
        </is>
      </c>
      <c r="D5511" t="inlineStr">
        <is>
          <t>SNAG_HUMAN</t>
        </is>
      </c>
      <c r="E5511" t="inlineStr">
        <is>
          <t>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</t>
        </is>
      </c>
      <c r="F5511" t="inlineStr">
        <is>
          <t>RecName: Full=Gamma-soluble NSF attachment protein {ECO:0000303|PubMed:11278501}; Short=SNAP-gamma {ECO:0000303|PubMed:11278501}; AltName: Full=N-ethylmaleimide-sensitive factor attachment protein gamma {ECO:0000312|HGNC:HGNC:7642};</t>
        </is>
      </c>
      <c r="G5511" t="inlineStr">
        <is>
          <t>Alternative splicing|ER-Golgi transport|Golgi apparatus|Membrane|Phosphoprotein|Protein transport|Reference proteome|Transport</t>
        </is>
      </c>
      <c r="H5511" t="inlineStr">
        <is>
          <t>GO:0070062|GO:0005794|GO:0005765|GO:0005739|GO:0031201|GO:0005483|GO:0019905|GO:0006891|GO:0006886|GO:0061025|GO:0050821|GO:0065003</t>
        </is>
      </c>
      <c r="I5511" t="inlineStr">
        <is>
          <t>C:extracellular exosome|C:Golgi apparatus|C:lysosomal membrane|C:mitochondrion|C:SNARE complex|F:soluble NSF attachment protein activity|F:syntaxin binding|P:intra-Golgi vesicle-mediated transport|P:intracellular protein transport|P:membrane fusion|P:protein stabilization|P:protein-containing complex assembly</t>
        </is>
      </c>
      <c r="J5511" t="inlineStr"/>
      <c r="K5511" t="n">
        <v>312</v>
      </c>
      <c r="L5511" t="n">
        <v>152</v>
      </c>
      <c r="M5511" t="n">
        <v>162</v>
      </c>
      <c r="N5511" t="n">
        <v>151</v>
      </c>
      <c r="O5511" t="inlineStr">
        <is>
          <t>ERLR(151).(152)QAVELLGKASR</t>
        </is>
      </c>
      <c r="P5511" t="inlineStr">
        <is>
          <t>ERLRQAVE</t>
        </is>
      </c>
      <c r="Q5511" t="inlineStr">
        <is>
          <t>Internal</t>
        </is>
      </c>
      <c r="R5511" t="inlineStr"/>
      <c r="S5511" t="inlineStr"/>
      <c r="T5511" t="inlineStr"/>
    </row>
    <row r="5512">
      <c r="A5512" s="1" t="n">
        <v>5510</v>
      </c>
      <c r="B5512" t="inlineStr">
        <is>
          <t>ITAKGQMAY</t>
        </is>
      </c>
      <c r="C5512" t="inlineStr">
        <is>
          <t>Q9NVZ3</t>
        </is>
      </c>
      <c r="D5512" t="inlineStr">
        <is>
          <t>NECP2_HUMAN</t>
        </is>
      </c>
      <c r="E5512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5512" t="inlineStr">
        <is>
          <t>RecName: Full=Adaptin ear-binding coat-associated protein 2; AltName: Full=NECAP endocytosis-associated protein 2; Short=NECAP-2;</t>
        </is>
      </c>
      <c r="G5512" t="inlineStr">
        <is>
          <t>Alternative splicing|Cell membrane|Cytoplasmic vesicle|Endocytosis|Membrane|Phosphoprotein|Protein transport|Reference proteome|Repeat|Transport</t>
        </is>
      </c>
      <c r="H5512" t="inlineStr">
        <is>
          <t>GO:0030125|GO:0005905|GO:0006897|GO:0015031|GO:0016192</t>
        </is>
      </c>
      <c r="I5512" t="inlineStr">
        <is>
          <t>C:clathrin vesicle coat|C:clathrin-coated pit|P:endocytosis|P:protein transport|P:vesicle-mediated transport</t>
        </is>
      </c>
      <c r="J5512" t="inlineStr"/>
      <c r="K5512" t="n">
        <v>263</v>
      </c>
      <c r="L5512" t="n">
        <v>48</v>
      </c>
      <c r="M5512" t="n">
        <v>56</v>
      </c>
      <c r="N5512" t="n">
        <v>47</v>
      </c>
      <c r="O5512" t="inlineStr">
        <is>
          <t>GRLR(47).(48)ITAKGQMAY</t>
        </is>
      </c>
      <c r="P5512" t="inlineStr">
        <is>
          <t>GRLRITAK</t>
        </is>
      </c>
      <c r="Q5512" t="inlineStr">
        <is>
          <t>Internal</t>
        </is>
      </c>
      <c r="R5512" t="inlineStr"/>
      <c r="S5512" t="inlineStr"/>
      <c r="T5512" t="inlineStr"/>
    </row>
    <row r="5513">
      <c r="A5513" s="1" t="n">
        <v>5511</v>
      </c>
      <c r="B5513" t="inlineStr">
        <is>
          <t>SIPAGAEPGEKGSAR</t>
        </is>
      </c>
      <c r="C5513" t="inlineStr">
        <is>
          <t>Q9H910</t>
        </is>
      </c>
      <c r="D5513" t="inlineStr">
        <is>
          <t>JUPI2_HUMAN</t>
        </is>
      </c>
      <c r="E5513" t="inlineStr">
        <is>
          <t>MFQVPDSEGGRAGSRAMKPPGGESSNLFGSPEEATPSSRPNRMASNIFGPTEEPQNIPKRTNPPGGKGSGIFDESTPVQTRQHLNPPGGKTSDIFGSPVTATSRLAHPNKPKDHVFLCEGEEPKSDLKAARSIPAGAEPGEKGSARKAGPAKEQEPMPTVDSHEPRLGPRPRSHNKVLNPPGGKSSISFY</t>
        </is>
      </c>
      <c r="F551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5513" t="inlineStr">
        <is>
          <t>Acetylation|Alternative splicing|Cytoplasm|Host-virus interaction|Nucleus|Phosphoprotein|Reference proteome</t>
        </is>
      </c>
      <c r="H5513" t="inlineStr">
        <is>
          <t>GO:0005737|GO:0005829|GO:0005634|GO:0005886|GO:0075509|GO:0050848</t>
        </is>
      </c>
      <c r="I5513" t="inlineStr">
        <is>
          <t>C:cytoplasm|C:cytosol|C:nucleus|C:plasma membrane|P:endocytosis involved in viral entry into host cell|P:regulation of calcium-mediated signaling</t>
        </is>
      </c>
      <c r="J5513" t="inlineStr"/>
      <c r="K5513" t="n">
        <v>190</v>
      </c>
      <c r="L5513" t="n">
        <v>132</v>
      </c>
      <c r="M5513" t="n">
        <v>146</v>
      </c>
      <c r="N5513" t="n">
        <v>131</v>
      </c>
      <c r="O5513" t="inlineStr">
        <is>
          <t>KAAR(131).(132)SIPAGAEPGEKGSAR</t>
        </is>
      </c>
      <c r="P5513" t="inlineStr">
        <is>
          <t>KAARSIPA</t>
        </is>
      </c>
      <c r="Q5513" t="inlineStr">
        <is>
          <t>Internal</t>
        </is>
      </c>
      <c r="R5513" t="inlineStr"/>
      <c r="S5513" t="inlineStr"/>
      <c r="T5513" t="inlineStr"/>
    </row>
    <row r="5514">
      <c r="A5514" s="1" t="n">
        <v>5512</v>
      </c>
      <c r="B5514" t="inlineStr">
        <is>
          <t>SIMKCDVDIR</t>
        </is>
      </c>
      <c r="C5514" t="inlineStr">
        <is>
          <t>P60709</t>
        </is>
      </c>
      <c r="D5514" t="inlineStr">
        <is>
          <t>ACTB_HUMAN</t>
        </is>
      </c>
      <c r="E55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514" t="inlineStr">
        <is>
          <t>RecName: Full=Actin, cytoplasmic 1; EC=3.6.4.- {ECO:0000250|UniProtKB:P68137}; AltName: Full=Beta-actin; Contains: RecName: Full=Actin, cytoplasmic 1, N-terminally processed;</t>
        </is>
      </c>
      <c r="G55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5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5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514" t="inlineStr"/>
      <c r="K5514" t="n">
        <v>375</v>
      </c>
      <c r="L5514" t="n">
        <v>281</v>
      </c>
      <c r="M5514" t="n">
        <v>290</v>
      </c>
      <c r="N5514" t="n">
        <v>280</v>
      </c>
      <c r="O5514" t="inlineStr">
        <is>
          <t>TTFN(280).(281)SIMKCDVDIR</t>
        </is>
      </c>
      <c r="P5514" t="inlineStr">
        <is>
          <t>TTFNSIMK</t>
        </is>
      </c>
      <c r="Q5514" t="inlineStr">
        <is>
          <t>Internal</t>
        </is>
      </c>
      <c r="R5514" t="inlineStr"/>
      <c r="S5514" t="inlineStr">
        <is>
          <t>M10.005</t>
        </is>
      </c>
      <c r="T5514" t="inlineStr">
        <is>
          <t>matrix metallopeptidase-3</t>
        </is>
      </c>
    </row>
    <row r="5515">
      <c r="A5515" s="1" t="n">
        <v>5513</v>
      </c>
      <c r="B5515" t="inlineStr">
        <is>
          <t>LKAACNLLQR</t>
        </is>
      </c>
      <c r="C5515" t="inlineStr">
        <is>
          <t>Q01813</t>
        </is>
      </c>
      <c r="D5515" t="inlineStr">
        <is>
          <t>PFKAP_HUMAN</t>
        </is>
      </c>
      <c r="E551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51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51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51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51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515" t="inlineStr"/>
      <c r="K5515" t="n">
        <v>784</v>
      </c>
      <c r="L5515" t="n">
        <v>108</v>
      </c>
      <c r="M5515" t="n">
        <v>117</v>
      </c>
      <c r="N5515" t="n">
        <v>107</v>
      </c>
      <c r="O5515" t="inlineStr">
        <is>
          <t>REGR(107).(108)LKAACNLLQR</t>
        </is>
      </c>
      <c r="P5515" t="inlineStr">
        <is>
          <t>REGRLKAA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MLQTVAKNKDQGTYEDYVEGLR</t>
        </is>
      </c>
      <c r="C5516" t="inlineStr">
        <is>
          <t>P60660</t>
        </is>
      </c>
      <c r="D5516" t="inlineStr">
        <is>
          <t>MYL6_HUMAN</t>
        </is>
      </c>
      <c r="E5516" t="inlineStr">
        <is>
          <t>MCDFTEDQTAEFKEAFQLFDRTGDGKILYSQCGDVMRALGQNPTNAEVLKVLGNPKSDEMNVKVLDFEHFLPMLQTVAKNKDQGTYEDYVEGLRVFDKEGNGTVMGAEIRHVLVTLGEKMTEEEVEMLVAGHEDSNGCINYEAFVRHILSG</t>
        </is>
      </c>
      <c r="F5516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16" t="inlineStr">
        <is>
          <t>Acetylation|Alternative splicing|Direct protein sequencing|Motor protein|Muscle protein|Myosin|Phosphoprotein|Reference proteome|Repeat</t>
        </is>
      </c>
      <c r="H5516" t="inlineStr">
        <is>
          <t>GO:0005903|GO:0005829|GO:0070062|GO:0016020|GO:0016459|GO:0016460|GO:0016461|GO:0031982|GO:0005509|GO:0003774|GO:0000146|GO:0008307|GO:0006936|GO:0030049|GO:0007519</t>
        </is>
      </c>
      <c r="I5516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516" t="inlineStr"/>
      <c r="K5516" t="n">
        <v>151</v>
      </c>
      <c r="L5516" t="n">
        <v>73</v>
      </c>
      <c r="M5516" t="n">
        <v>94</v>
      </c>
      <c r="N5516" t="n">
        <v>72</v>
      </c>
      <c r="O5516" t="inlineStr">
        <is>
          <t>HFLP(72).(73)MLQTVAKNKDQGTYEDYVEGLR</t>
        </is>
      </c>
      <c r="P5516" t="inlineStr">
        <is>
          <t>HFLPMLQT</t>
        </is>
      </c>
      <c r="Q5516" t="inlineStr">
        <is>
          <t>Internal</t>
        </is>
      </c>
      <c r="R5516" t="inlineStr"/>
      <c r="S5516" t="inlineStr"/>
      <c r="T5516" t="inlineStr"/>
    </row>
    <row r="5517">
      <c r="A5517" s="1" t="n">
        <v>5515</v>
      </c>
      <c r="B5517" t="inlineStr">
        <is>
          <t>GPSWDPFRDWYPH</t>
        </is>
      </c>
      <c r="C5517" t="inlineStr">
        <is>
          <t>P04792</t>
        </is>
      </c>
      <c r="D5517" t="inlineStr">
        <is>
          <t>HSPB1_HUMAN</t>
        </is>
      </c>
      <c r="E551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51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51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51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51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517" t="inlineStr"/>
      <c r="K5517" t="n">
        <v>205</v>
      </c>
      <c r="L5517" t="n">
        <v>13</v>
      </c>
      <c r="M5517" t="n">
        <v>25</v>
      </c>
      <c r="N5517" t="n">
        <v>12</v>
      </c>
      <c r="O5517" t="inlineStr">
        <is>
          <t>SLLR(12).(13)GPSWDPFRDWYPH</t>
        </is>
      </c>
      <c r="P5517" t="inlineStr">
        <is>
          <t>SLLRGPSW</t>
        </is>
      </c>
      <c r="Q5517" t="inlineStr">
        <is>
          <t>Internal</t>
        </is>
      </c>
      <c r="R5517" t="inlineStr"/>
      <c r="S5517" t="inlineStr">
        <is>
          <t>C01.009|C01.032|C01.034|S01.151</t>
        </is>
      </c>
      <c r="T5517" t="inlineStr">
        <is>
          <t>cathepsin V|cathepsin L|cathepsin S|trypsin 1</t>
        </is>
      </c>
    </row>
    <row r="5518">
      <c r="A5518" s="1" t="n">
        <v>5516</v>
      </c>
      <c r="B5518" t="inlineStr">
        <is>
          <t>NIIFFGKFCSP</t>
        </is>
      </c>
      <c r="C5518" t="inlineStr">
        <is>
          <t>P36952</t>
        </is>
      </c>
      <c r="D5518" t="inlineStr">
        <is>
          <t>SPB5_HUMAN</t>
        </is>
      </c>
      <c r="E5518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5518" t="inlineStr">
        <is>
          <t>RecName: Full=Serpin B5; AltName: Full=Maspin; AltName: Full=Peptidase inhibitor 5; Short=PI-5;</t>
        </is>
      </c>
      <c r="G5518" t="inlineStr">
        <is>
          <t>3D-structure|Alternative splicing|Direct protein sequencing|Glycoprotein|Reference proteome|Secreted</t>
        </is>
      </c>
      <c r="H5518" t="inlineStr">
        <is>
          <t>GO:0001533|GO:0005737|GO:0005615|GO:0016528|GO:0004867|GO:0030198|GO:0002009|GO:0010951|GO:0060512|GO:0050678</t>
        </is>
      </c>
      <c r="I5518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5518" t="inlineStr"/>
      <c r="K5518" t="n">
        <v>375</v>
      </c>
      <c r="L5518" t="n">
        <v>365</v>
      </c>
      <c r="M5518" t="n">
        <v>375</v>
      </c>
      <c r="N5518" t="n">
        <v>364</v>
      </c>
      <c r="O5518" t="inlineStr">
        <is>
          <t>NKTR(364).(365)NIIFFGKFCSP</t>
        </is>
      </c>
      <c r="P5518" t="inlineStr">
        <is>
          <t>NKTRNIIF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QVKLVNIR</t>
        </is>
      </c>
      <c r="C5519" t="inlineStr">
        <is>
          <t>Q15149</t>
        </is>
      </c>
      <c r="D5519" t="inlineStr">
        <is>
          <t>PLEC_HUMAN</t>
        </is>
      </c>
      <c r="E55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519" t="inlineStr">
        <is>
          <t>RecName: Full=Plectin; Short=PCN; Short=PLTN; AltName: Full=Hemidesmosomal protein 1; Short=HD1; AltName: Full=Plectin-1;</t>
        </is>
      </c>
      <c r="G55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5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5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519" t="inlineStr"/>
      <c r="K5519" t="n">
        <v>4684</v>
      </c>
      <c r="L5519" t="n">
        <v>251</v>
      </c>
      <c r="M5519" t="n">
        <v>258</v>
      </c>
      <c r="N5519" t="n">
        <v>250</v>
      </c>
      <c r="O5519" t="inlineStr">
        <is>
          <t>LRHR(250).(251)QVKLVNIR</t>
        </is>
      </c>
      <c r="P5519" t="inlineStr">
        <is>
          <t>LRHRQVKL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MMITSQDVLHSWAVPTLGLKTDAIPGR</t>
        </is>
      </c>
      <c r="C5520" t="inlineStr">
        <is>
          <t>P00403</t>
        </is>
      </c>
      <c r="D5520" t="inlineStr">
        <is>
          <t>COX2_HUMAN</t>
        </is>
      </c>
      <c r="E5520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5520" t="inlineStr">
        <is>
          <t>RecName: Full=Cytochrome c oxidase subunit 2; EC=7.1.1.9; AltName: Full=Cytochrome c oxidase polypeptide II;</t>
        </is>
      </c>
      <c r="G5520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5520" t="inlineStr">
        <is>
          <t>GO:0016020|GO:0005743|GO:0005751|GO:0005739|GO:0045277|GO:0005507|GO:0004129|GO:0042773|GO:0045333|GO:0007595|GO:0006123|GO:2001171|GO:0010729</t>
        </is>
      </c>
      <c r="I5520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5520" t="inlineStr"/>
      <c r="K5520" t="n">
        <v>227</v>
      </c>
      <c r="L5520" t="n">
        <v>152</v>
      </c>
      <c r="M5520" t="n">
        <v>178</v>
      </c>
      <c r="N5520" t="n">
        <v>151</v>
      </c>
      <c r="O5520" t="inlineStr">
        <is>
          <t>APIR(151).(152)MMITSQDVLHSWAVPTLGLKTDAIPGR</t>
        </is>
      </c>
      <c r="P5520" t="inlineStr">
        <is>
          <t>APIRMMIT</t>
        </is>
      </c>
      <c r="Q5520" t="inlineStr">
        <is>
          <t>Internal</t>
        </is>
      </c>
      <c r="R5520" t="inlineStr"/>
      <c r="S5520" t="inlineStr">
        <is>
          <t>S01.151</t>
        </is>
      </c>
      <c r="T5520" t="inlineStr">
        <is>
          <t>trypsin 1</t>
        </is>
      </c>
    </row>
    <row r="5521">
      <c r="A5521" s="1" t="n">
        <v>5519</v>
      </c>
      <c r="B5521" t="inlineStr">
        <is>
          <t>SAGSGPGQYLQR</t>
        </is>
      </c>
      <c r="C5521" t="inlineStr">
        <is>
          <t>P23786</t>
        </is>
      </c>
      <c r="D5521" t="inlineStr">
        <is>
          <t>CPT2_HUMAN</t>
        </is>
      </c>
      <c r="E5521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5521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5521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5521" t="inlineStr">
        <is>
          <t>GO:0005743|GO:0005739|GO:0005730|GO:0005654|GO:0016746|GO:0008458|GO:0004095|GO:0009437|GO:0006853|GO:0006635|GO:0001701|GO:0001676|GO:0120162</t>
        </is>
      </c>
      <c r="I5521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5521" t="inlineStr"/>
      <c r="K5521" t="n">
        <v>658</v>
      </c>
      <c r="L5521" t="n">
        <v>26</v>
      </c>
      <c r="M5521" t="n">
        <v>37</v>
      </c>
      <c r="N5521" t="n">
        <v>25</v>
      </c>
      <c r="O5521" t="inlineStr">
        <is>
          <t>SRPL(25).(26)SAGSGPGQYLQR</t>
        </is>
      </c>
      <c r="P5521" t="inlineStr">
        <is>
          <t>SRPLSAGS</t>
        </is>
      </c>
      <c r="Q5521" t="inlineStr">
        <is>
          <t>Transit peptide removed</t>
        </is>
      </c>
      <c r="R5521" t="inlineStr"/>
      <c r="S5521" t="inlineStr">
        <is>
          <t>CLE_UNK</t>
        </is>
      </c>
      <c r="T5521" t="inlineStr">
        <is>
          <t>Unknown</t>
        </is>
      </c>
    </row>
    <row r="5522">
      <c r="A5522" s="1" t="n">
        <v>5520</v>
      </c>
      <c r="B5522" t="inlineStr">
        <is>
          <t>KAKTALPAQSAATLPAR</t>
        </is>
      </c>
      <c r="C5522" t="inlineStr">
        <is>
          <t>Q01082</t>
        </is>
      </c>
      <c r="D5522" t="inlineStr">
        <is>
          <t>SPTB2_HUMAN</t>
        </is>
      </c>
      <c r="E552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522" t="inlineStr">
        <is>
          <t>RecName: Full=Spectrin beta chain, non-erythrocytic 1; AltName: Full=Beta-II spectrin; AltName: Full=Fodrin beta chain; AltName: Full=Spectrin, non-erythroid beta chain 1;</t>
        </is>
      </c>
      <c r="G552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52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52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522" t="inlineStr"/>
      <c r="K5522" t="n">
        <v>2364</v>
      </c>
      <c r="L5522" t="n">
        <v>2175</v>
      </c>
      <c r="M5522" t="n">
        <v>2191</v>
      </c>
      <c r="N5522" t="n">
        <v>2174</v>
      </c>
      <c r="O5522" t="inlineStr">
        <is>
          <t>TSDR(2174).(2175)KAKTALPAQSAATLPAR</t>
        </is>
      </c>
      <c r="P5522" t="inlineStr">
        <is>
          <t>TSDRKAKT</t>
        </is>
      </c>
      <c r="Q5522" t="inlineStr">
        <is>
          <t>Internal</t>
        </is>
      </c>
      <c r="R5522" t="inlineStr"/>
      <c r="S5522" t="inlineStr">
        <is>
          <t>S01.308</t>
        </is>
      </c>
      <c r="T5522" t="inlineStr">
        <is>
          <t>matriptase-2</t>
        </is>
      </c>
    </row>
    <row r="5523">
      <c r="A5523" s="1" t="n">
        <v>5521</v>
      </c>
      <c r="B5523" t="inlineStr">
        <is>
          <t>VPKIAPDVLR</t>
        </is>
      </c>
      <c r="C5523" t="inlineStr">
        <is>
          <t>O00203</t>
        </is>
      </c>
      <c r="D5523" t="inlineStr">
        <is>
          <t>AP3B1_HUMAN</t>
        </is>
      </c>
      <c r="E5523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5523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5523" t="inlineStr">
        <is>
          <t>Albinism|Alternative splicing|Cytoplasmic vesicle|Disease variant|Golgi apparatus|Hermansky-Pudlak syndrome|Membrane|Phosphoprotein|Protein transport|Reference proteome|Transport</t>
        </is>
      </c>
      <c r="H5523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I5523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J5523" t="inlineStr"/>
      <c r="K5523" t="n">
        <v>1094</v>
      </c>
      <c r="L5523" t="n">
        <v>510</v>
      </c>
      <c r="M5523" t="n">
        <v>519</v>
      </c>
      <c r="N5523" t="n">
        <v>509</v>
      </c>
      <c r="O5523" t="inlineStr">
        <is>
          <t>NCER(509).(510)VPKIAPDVLR</t>
        </is>
      </c>
      <c r="P5523" t="inlineStr">
        <is>
          <t>NCERVPKI</t>
        </is>
      </c>
      <c r="Q5523" t="inlineStr">
        <is>
          <t>Internal</t>
        </is>
      </c>
      <c r="R5523" t="inlineStr"/>
      <c r="S5523" t="inlineStr"/>
      <c r="T5523" t="inlineStr"/>
    </row>
    <row r="5524">
      <c r="A5524" s="1" t="n">
        <v>5522</v>
      </c>
      <c r="B5524" t="inlineStr">
        <is>
          <t>YKEEFEKNKGKGF</t>
        </is>
      </c>
      <c r="C5524" t="inlineStr">
        <is>
          <t>Q14847</t>
        </is>
      </c>
      <c r="D5524" t="inlineStr">
        <is>
          <t>LASP1_HUMAN</t>
        </is>
      </c>
      <c r="E5524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5524" t="inlineStr">
        <is>
          <t>RecName: Full=LIM and SH3 domain protein 1; Short=LASP-1; AltName: Full=Metastatic lymph node gene 50 protein; Short=MLN 50;</t>
        </is>
      </c>
      <c r="G5524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5524" t="inlineStr">
        <is>
          <t>GO:0030864|GO:0005737|GO:0005925|GO:0051015|GO:0045296|GO:0046872|GO:0015075|GO:0006811</t>
        </is>
      </c>
      <c r="I5524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5524" t="inlineStr"/>
      <c r="K5524" t="n">
        <v>261</v>
      </c>
      <c r="L5524" t="n">
        <v>86</v>
      </c>
      <c r="M5524" t="n">
        <v>98</v>
      </c>
      <c r="N5524" t="n">
        <v>85</v>
      </c>
      <c r="O5524" t="inlineStr">
        <is>
          <t>SQVR(85).(86)YKEEFEKNKGKGF</t>
        </is>
      </c>
      <c r="P5524" t="inlineStr">
        <is>
          <t>SQVRYKEE</t>
        </is>
      </c>
      <c r="Q5524" t="inlineStr">
        <is>
          <t>Internal</t>
        </is>
      </c>
      <c r="R5524" t="inlineStr"/>
      <c r="S5524" t="inlineStr">
        <is>
          <t>C01.036</t>
        </is>
      </c>
      <c r="T5524" t="inlineStr">
        <is>
          <t>cathepsin K</t>
        </is>
      </c>
    </row>
    <row r="5525">
      <c r="A5525" s="1" t="n">
        <v>5523</v>
      </c>
      <c r="B5525" t="inlineStr">
        <is>
          <t>KLMLDLNKAKSMGQR</t>
        </is>
      </c>
      <c r="C5525" t="inlineStr">
        <is>
          <t>P55084</t>
        </is>
      </c>
      <c r="D5525" t="inlineStr">
        <is>
          <t>ECHB_HUMAN</t>
        </is>
      </c>
      <c r="E552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552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552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5525" t="inlineStr">
        <is>
          <t>GO:0005783|GO:0005740|GO:0016507|GO:0005743|GO:0042645|GO:0005741|GO:0005739|GO:0003857|GO:0003985|GO:0003988|GO:0050633|GO:0004300|GO:0106222|GO:0003723|GO:0071222|GO:0006635|GO:0010467</t>
        </is>
      </c>
      <c r="I552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5525" t="inlineStr"/>
      <c r="K5525" t="n">
        <v>474</v>
      </c>
      <c r="L5525" t="n">
        <v>181</v>
      </c>
      <c r="M5525" t="n">
        <v>195</v>
      </c>
      <c r="N5525" t="n">
        <v>180</v>
      </c>
      <c r="O5525" t="inlineStr">
        <is>
          <t>RKMR(180).(181)KLMLDLNKAKSMGQR</t>
        </is>
      </c>
      <c r="P5525" t="inlineStr">
        <is>
          <t>RKMRKLML</t>
        </is>
      </c>
      <c r="Q5525" t="inlineStr">
        <is>
          <t>Internal</t>
        </is>
      </c>
      <c r="R5525" t="inlineStr"/>
      <c r="S5525" t="inlineStr"/>
      <c r="T5525" t="inlineStr"/>
    </row>
    <row r="5526">
      <c r="A5526" s="1" t="n">
        <v>5524</v>
      </c>
      <c r="B5526" t="inlineStr">
        <is>
          <t>GPLEYVPSAKVEVVEER</t>
        </is>
      </c>
      <c r="C5526" t="inlineStr">
        <is>
          <t>Q14764</t>
        </is>
      </c>
      <c r="D5526" t="inlineStr">
        <is>
          <t>MVP_HUMAN</t>
        </is>
      </c>
      <c r="E5526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5526" t="inlineStr">
        <is>
          <t>RecName: Full=Major vault protein; Short=MVP; AltName: Full=Lung resistance-related protein;</t>
        </is>
      </c>
      <c r="G5526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5526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5526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5526" t="inlineStr"/>
      <c r="K5526" t="n">
        <v>893</v>
      </c>
      <c r="L5526" t="n">
        <v>361</v>
      </c>
      <c r="M5526" t="n">
        <v>377</v>
      </c>
      <c r="N5526" t="n">
        <v>360</v>
      </c>
      <c r="O5526" t="inlineStr">
        <is>
          <t>WLIR(360).(361)GPLEYVPSAKVEVVEER</t>
        </is>
      </c>
      <c r="P5526" t="inlineStr">
        <is>
          <t>WLIRGPLE</t>
        </is>
      </c>
      <c r="Q5526" t="inlineStr">
        <is>
          <t>Internal</t>
        </is>
      </c>
      <c r="R5526" t="inlineStr"/>
      <c r="S5526" t="inlineStr">
        <is>
          <t>S01.151</t>
        </is>
      </c>
      <c r="T5526" t="inlineStr">
        <is>
          <t>trypsin 1</t>
        </is>
      </c>
    </row>
    <row r="5527">
      <c r="A5527" s="1" t="n">
        <v>5525</v>
      </c>
      <c r="B5527" t="inlineStr">
        <is>
          <t>SDPDPKAPANKAFTGFIVEADTPGIQIGR</t>
        </is>
      </c>
      <c r="C5527" t="inlineStr">
        <is>
          <t>P11310</t>
        </is>
      </c>
      <c r="D5527" t="inlineStr">
        <is>
          <t>ACADM_HUMAN</t>
        </is>
      </c>
      <c r="E552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52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52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52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52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527" t="inlineStr"/>
      <c r="K5527" t="n">
        <v>421</v>
      </c>
      <c r="L5527" t="n">
        <v>207</v>
      </c>
      <c r="M5527" t="n">
        <v>235</v>
      </c>
      <c r="N5527" t="n">
        <v>206</v>
      </c>
      <c r="O5527" t="inlineStr">
        <is>
          <t>LLAR(206).(207)SDPDPKAPANKAFTGFIVEADTPGIQIGR</t>
        </is>
      </c>
      <c r="P5527" t="inlineStr">
        <is>
          <t>LLARSDPD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CFGFVTYSNVEEADAAMAASPHAVDGNTVELKR</t>
        </is>
      </c>
      <c r="C5528" t="inlineStr">
        <is>
          <t>Q13151</t>
        </is>
      </c>
      <c r="D5528" t="inlineStr">
        <is>
          <t>ROA0_HUMAN</t>
        </is>
      </c>
      <c r="E5528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528" t="inlineStr">
        <is>
          <t>RecName: Full=Heterogeneous nuclear ribonucleoprotein A0; Short=hnRNP A0;</t>
        </is>
      </c>
      <c r="G5528" t="inlineStr">
        <is>
          <t>Acetylation|Direct protein sequencing|Isopeptide bond|Methylation|Nucleus|Phosphoprotein|Reference proteome|Repeat|Ribonucleoprotein|RNA-binding|Ubl conjugation</t>
        </is>
      </c>
      <c r="H5528" t="inlineStr">
        <is>
          <t>GO:0005654|GO:0005634|GO:1990904|GO:0045202|GO:0035925|GO:0003730|GO:0019901|GO:0003723|GO:0070935|GO:0006954|GO:0006397|GO:0032496</t>
        </is>
      </c>
      <c r="I5528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528" t="inlineStr"/>
      <c r="K5528" t="n">
        <v>305</v>
      </c>
      <c r="L5528" t="n">
        <v>49</v>
      </c>
      <c r="M5528" t="n">
        <v>81</v>
      </c>
      <c r="N5528" t="n">
        <v>48</v>
      </c>
      <c r="O5528" t="inlineStr">
        <is>
          <t>KRSR(48).(49)CFGFVTYSNVEEADAAMAASPHAVDGNTVELKR</t>
        </is>
      </c>
      <c r="P5528" t="inlineStr">
        <is>
          <t>KRSRCFGF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LFQQIYSDGSDEVKR</t>
        </is>
      </c>
      <c r="C5529" t="inlineStr">
        <is>
          <t>Q9Y2Z0</t>
        </is>
      </c>
      <c r="D5529" t="inlineStr">
        <is>
          <t>SGT1_HUMAN</t>
        </is>
      </c>
      <c r="E5529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5529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5529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5529" t="inlineStr">
        <is>
          <t>GO:0005829|GO:0000776|GO:0005634|GO:0032991|GO:0000151|GO:0106222|GO:0051087|GO:0051382|GO:0000278|GO:0031647|GO:0014841|GO:0007051</t>
        </is>
      </c>
      <c r="I5529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5529" t="inlineStr"/>
      <c r="K5529" t="n">
        <v>365</v>
      </c>
      <c r="L5529" t="n">
        <v>312</v>
      </c>
      <c r="M5529" t="n">
        <v>326</v>
      </c>
      <c r="N5529" t="n">
        <v>311</v>
      </c>
      <c r="O5529" t="inlineStr">
        <is>
          <t>ALNR(311).(312)LFQQIYSDGSDEVKR</t>
        </is>
      </c>
      <c r="P5529" t="inlineStr">
        <is>
          <t>ALNRLFQQ</t>
        </is>
      </c>
      <c r="Q5529" t="inlineStr">
        <is>
          <t>Internal</t>
        </is>
      </c>
      <c r="R5529" t="inlineStr"/>
      <c r="S5529" t="inlineStr">
        <is>
          <t>S01.151</t>
        </is>
      </c>
      <c r="T5529" t="inlineStr">
        <is>
          <t>trypsin 1</t>
        </is>
      </c>
    </row>
    <row r="5530">
      <c r="A5530" s="1" t="n">
        <v>5528</v>
      </c>
      <c r="B5530" t="inlineStr">
        <is>
          <t>MVVEHPEFLKAGKEPGLQIWR</t>
        </is>
      </c>
      <c r="C5530" t="inlineStr">
        <is>
          <t>P06396</t>
        </is>
      </c>
      <c r="D5530" t="inlineStr">
        <is>
          <t>GELS_HUMAN</t>
        </is>
      </c>
      <c r="E5530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530" t="inlineStr">
        <is>
          <t>RecName: Full=Gelsolin; AltName: Full=AGEL; AltName: Full=Actin-depolymerizing factor; Short=ADF; AltName: Full=Brevin; Flags: Precursor;</t>
        </is>
      </c>
      <c r="G5530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530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530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530" t="inlineStr"/>
      <c r="K5530" t="n">
        <v>782</v>
      </c>
      <c r="L5530" t="n">
        <v>52</v>
      </c>
      <c r="M5530" t="n">
        <v>72</v>
      </c>
      <c r="N5530" t="n">
        <v>51</v>
      </c>
      <c r="O5530" t="inlineStr">
        <is>
          <t>RPNS(51).(52)MVVEHPEFLKAGKEPGLQIWR</t>
        </is>
      </c>
      <c r="P5530" t="inlineStr">
        <is>
          <t>RPNSMVVE</t>
        </is>
      </c>
      <c r="Q5530" t="inlineStr">
        <is>
          <t>Internal</t>
        </is>
      </c>
      <c r="R5530" t="inlineStr"/>
      <c r="S5530" t="inlineStr">
        <is>
          <t>M10.005</t>
        </is>
      </c>
      <c r="T5530" t="inlineStr">
        <is>
          <t>matrix metallopeptidase-3</t>
        </is>
      </c>
    </row>
    <row r="5531">
      <c r="A5531" s="1" t="n">
        <v>5529</v>
      </c>
      <c r="B5531" t="inlineStr">
        <is>
          <t>FVPLPASAKWASGLTPAQNCPR</t>
        </is>
      </c>
      <c r="C5531" t="inlineStr">
        <is>
          <t>O15533</t>
        </is>
      </c>
      <c r="D5531" t="inlineStr">
        <is>
          <t>TPSN_HUMAN</t>
        </is>
      </c>
      <c r="E5531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5531" t="inlineStr">
        <is>
          <t>RecName: Full=Tapasin {ECO:0000303|PubMed:12582157}; Short=TPN; Short=TPSN; AltName: Full=NGS-17; AltName: Full=TAP-associated protein; AltName: Full=TAP-binding protein; Flags: Precursor;</t>
        </is>
      </c>
      <c r="G5531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5531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5531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5531" t="inlineStr"/>
      <c r="K5531" t="n">
        <v>448</v>
      </c>
      <c r="L5531" t="n">
        <v>96</v>
      </c>
      <c r="M5531" t="n">
        <v>117</v>
      </c>
      <c r="N5531" t="n">
        <v>95</v>
      </c>
      <c r="O5531" t="inlineStr">
        <is>
          <t>EMSR(95).(96)FVPLPASAKWASGLTPAQNCPR</t>
        </is>
      </c>
      <c r="P5531" t="inlineStr">
        <is>
          <t>EMSRFVPL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GGSPLNTGKALEFVAR</t>
        </is>
      </c>
      <c r="C5532" t="inlineStr">
        <is>
          <t>P12111</t>
        </is>
      </c>
      <c r="D5532" t="inlineStr">
        <is>
          <t>CO6A3_HUMAN</t>
        </is>
      </c>
      <c r="E553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5532" t="inlineStr">
        <is>
          <t>RecName: Full=Collagen alpha-3(VI) chain; Flags: Precursor;</t>
        </is>
      </c>
      <c r="G553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5532" t="inlineStr">
        <is>
          <t>GO:0005589|GO:0062023|GO:0005788|GO:0070062|GO:0031012|GO:0005576|GO:0005615|GO:1903561|GO:0042383|GO:0030020|GO:0004867|GO:0007155|GO:0007517|GO:0010466|GO:0009749</t>
        </is>
      </c>
      <c r="I553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5532" t="inlineStr"/>
      <c r="K5532" t="n">
        <v>3177</v>
      </c>
      <c r="L5532" t="n">
        <v>1510</v>
      </c>
      <c r="M5532" t="n">
        <v>1525</v>
      </c>
      <c r="N5532" t="n">
        <v>1509</v>
      </c>
      <c r="O5532" t="inlineStr">
        <is>
          <t>LRLR(1509).(1510)GGSPLNTGKALEFVAR</t>
        </is>
      </c>
      <c r="P5532" t="inlineStr">
        <is>
          <t>LRLRGGSP</t>
        </is>
      </c>
      <c r="Q5532" t="inlineStr">
        <is>
          <t>Internal</t>
        </is>
      </c>
      <c r="R5532" t="inlineStr"/>
      <c r="S5532" t="inlineStr"/>
      <c r="T5532" t="inlineStr"/>
    </row>
    <row r="5533">
      <c r="A5533" s="1" t="n">
        <v>5531</v>
      </c>
      <c r="B5533" t="inlineStr">
        <is>
          <t>AGYDVEKNNSR</t>
        </is>
      </c>
      <c r="C5533" t="inlineStr">
        <is>
          <t>P10412</t>
        </is>
      </c>
      <c r="D5533" t="inlineStr">
        <is>
          <t>H14_HUMAN</t>
        </is>
      </c>
      <c r="E5533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5533" t="inlineStr">
        <is>
          <t>RecName: Full=Histone H1.4; AltName: Full=Histone H1b; AltName: Full=Histone H1s-4;</t>
        </is>
      </c>
      <c r="G5533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5533" t="inlineStr">
        <is>
          <t>GO:0000792|GO:0000786|GO:0005634|GO:0031490|GO:0003690|GO:0031492|GO:0003723|GO:0030527|GO:0030261|GO:0098532|GO:0080182|GO:0045910|GO:0000122|GO:0006334</t>
        </is>
      </c>
      <c r="I5533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5533" t="inlineStr"/>
      <c r="K5533" t="n">
        <v>219</v>
      </c>
      <c r="L5533" t="n">
        <v>69</v>
      </c>
      <c r="M5533" t="n">
        <v>79</v>
      </c>
      <c r="N5533" t="n">
        <v>68</v>
      </c>
      <c r="O5533" t="inlineStr">
        <is>
          <t>ALAA(68).(69)AGYDVEKNNSR</t>
        </is>
      </c>
      <c r="P5533" t="inlineStr">
        <is>
          <t>ALAAAGYD</t>
        </is>
      </c>
      <c r="Q5533" t="inlineStr">
        <is>
          <t>Internal</t>
        </is>
      </c>
      <c r="R5533" t="inlineStr"/>
      <c r="S5533" t="inlineStr">
        <is>
          <t>S01.139</t>
        </is>
      </c>
      <c r="T5533" t="inlineStr">
        <is>
          <t>granzyme M</t>
        </is>
      </c>
    </row>
    <row r="5534">
      <c r="A5534" s="1" t="n">
        <v>5532</v>
      </c>
      <c r="B5534" t="inlineStr">
        <is>
          <t>AHQVVEDGYEFFAKR</t>
        </is>
      </c>
      <c r="C5534" t="inlineStr">
        <is>
          <t>P62136</t>
        </is>
      </c>
      <c r="D5534" t="inlineStr">
        <is>
          <t>PP1A_HUMAN</t>
        </is>
      </c>
      <c r="E5534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5534" t="inlineStr">
        <is>
          <t>RecName: Full=Serine/threonine-protein phosphatase PP1-alpha catalytic subunit; Short=PP-1A; EC=3.1.3.16 {ECO:0000269|PubMed:26083323};</t>
        </is>
      </c>
      <c r="G5534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5534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5534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5534" t="inlineStr"/>
      <c r="K5534" t="n">
        <v>330</v>
      </c>
      <c r="L5534" t="n">
        <v>247</v>
      </c>
      <c r="M5534" t="n">
        <v>261</v>
      </c>
      <c r="N5534" t="n">
        <v>246</v>
      </c>
      <c r="O5534" t="inlineStr">
        <is>
          <t>LICR(246).(247)AHQVVEDGYEFFAKR</t>
        </is>
      </c>
      <c r="P5534" t="inlineStr">
        <is>
          <t>LICRAHQV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ESGSDAWKQYMR</t>
        </is>
      </c>
      <c r="C5535" t="inlineStr">
        <is>
          <t>P49419</t>
        </is>
      </c>
      <c r="D5535" t="inlineStr">
        <is>
          <t>AL7A1_HUMAN</t>
        </is>
      </c>
      <c r="E553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53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535" t="inlineStr">
        <is>
          <t>3D-structure|Acetylation|Alternative splicing|Cytoplasm|Disease variant|Epilepsy|Mitochondrion|NAD|Nucleus|Oxidoreductase|Reference proteome|Transit peptide</t>
        </is>
      </c>
      <c r="H5535" t="inlineStr">
        <is>
          <t>GO:0005829|GO:0070062|GO:0005759|GO:0005739|GO:0005634|GO:0004029|GO:0008802|GO:0043878|GO:0042802|GO:0004043|GO:0006081|GO:0042426|GO:0019285|GO:0007605</t>
        </is>
      </c>
      <c r="I553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535" t="inlineStr"/>
      <c r="K5535" t="n">
        <v>539</v>
      </c>
      <c r="L5535" t="n">
        <v>507</v>
      </c>
      <c r="M5535" t="n">
        <v>518</v>
      </c>
      <c r="N5535" t="n">
        <v>506</v>
      </c>
      <c r="O5535" t="inlineStr">
        <is>
          <t>GGGR(506).(507)ESGSDAWKQYMR</t>
        </is>
      </c>
      <c r="P5535" t="inlineStr">
        <is>
          <t>GGGRESGS</t>
        </is>
      </c>
      <c r="Q5535" t="inlineStr">
        <is>
          <t>Internal</t>
        </is>
      </c>
      <c r="R5535" t="inlineStr"/>
      <c r="S5535" t="inlineStr"/>
      <c r="T5535" t="inlineStr"/>
    </row>
    <row r="5536">
      <c r="A5536" s="1" t="n">
        <v>5534</v>
      </c>
      <c r="B5536" t="inlineStr">
        <is>
          <t>ADSHVKDTR</t>
        </is>
      </c>
      <c r="C5536" t="inlineStr">
        <is>
          <t>Q5T5P2</t>
        </is>
      </c>
      <c r="D5536" t="inlineStr">
        <is>
          <t>SKT_HUMAN</t>
        </is>
      </c>
      <c r="E5536" t="inlineStr">
        <is>
          <t>MEENESQKCEPCLPYSADRRQMQEQGKGNLHVTSPEDAECRRTKERLSNGNSRGSVSKSSRNIPRRHTLGGPRSSKEILGMQTSEMDRKREAFLEHLKQKYPHHASAIMGHQERLRDQTRSPKLSHSPQPPSLGDPVEHLSETSADSLEAMSEGDAPTPFSRGSRTRASLPVVRSTNQTKERSLGVLYLQYGDETKQLRMPNEITSADTIRALFVSAFPQQLTMKMLESPSVAIYIKDESRNVYYELNDVRNIQDRSLLKVYNKDPAHAFNHTPKTMNGDMRMQRELVYARGDGPGAPRPGSTAHPPHAIPNSPPSTPVPHSMPPSPSRIPYGGTRSMVVPGNATIPRDRISSLPVSRPISPSPSAILERRDVKPDEDMSGKNIAMYRNEGFYADPYLYHEGRMSIASSHGGHPLDVPDHIIAYHRTAIRSASAYCNPSMQAEMHMEQSLYRQKSRKYPDSHLPTLGSKTPPASPHRVSDLRMIDMHAHYNAHGPPHTMQPDRASPSRQAFKKEPGTLVYIEKPRSAAGLSSLVDLGPPLMEKQVFAYSTATIPKDRETRERMQAMEKQIASLTGLVQSALFKGPITSYSKDASSEKMMKTTANRNHTDSAGTPHVSGGKMLSALESTVPPSQPPPVGTSAIHMSLLEMRRSVAELRLQLQQMRQLQLQNQELLRAMMKKAELEISGKVMETMKRLEDPVQRQRVLVEQERQKYLHEEEKIVKKLCELEDFVEDLKKDSTAASRLVTLKDVEDGAFLLRQVGEAVATLKGEFPTLQNKMRAILRIEVEAVRFLKEEPHKLDSLLKRVRSMTDVLTMLRRHVTDGLLKGTDAAQAAQYMAMEKATAAEVLKSQEEAAHTSGQPFHSTGAPGDAKSEVVPLSGMMVRHAQSSPVVIQPSQHSVALLNPAQNLPHVASSPAVPQEATSTLQMSQAPQSPQIPMNGSAMQSLFIEEIHSVSAKNRAVSIEKAEKKWEEKRQNLDHYNGKEFEKLLEEAQANIMKSIPNLEMPPATGPLPRGDAPVDKVELSEDSPNSEQDLEKLGGKSPPPPPPPPRRSYLPGSGLTTTRSGDVVYTGRKENITAKASSEDAGPSPQTRATKYPAEEPASAWTPSPPPVTTSSSKDEEEEEEEGDKIMAELQAFQKCSFMDVNSNSHAEPSRADSHVKDTRSGATVPPKEKKNLEFFHEDVRKSDVEYENGPQMEFQKVTTGAVRPSDPPKWERGMENSISDASRTSEYKTEIIMKENSISNMSLLRDSRNYSQETVPKASFGFSGISPLEDEINKGSKISGLQYSIPDTENQTLNYGKTKEMEKQNTDKCHVSSHTRLTESSVHDFKTEDQEVITTDFGQVVLRPKEARHANVNPNEDGESSSSSPTEENAATDNIAFMITETTVQVLSSGEVHDIVSQKGEDIQTVNIDARKEMTPRQEGTDNEDPVVCLDKKPVIIIFDEPMDIRSAYKRLSTIFEECDEELERMMMEEKIEEEEEEENGDSVVQNNNTSQMSHKKVAPGNLRTGQQVETKSQPHSLATETRNPGGQEMNRTELNKFSHVDSPNSECKGEDATDDQFESPKKKFKFKFPKKQLAALTQAIRTGTKTGKKTLQVVVYEEEEEDGTLKQHKEAKRFEIARSQPEDTPENTVRRQEQPSIESTSPISRTDEIRKNTYRTLDSLEQTIKQLENTISEMSPKALVDTSCSSNRDSVASSSHIAQEASPRPLLVPDEGPTALEPPTSIPSASRKGSSGAPQTSRMPVPMSAKNRPGTLDKPGKQSKLQDPRQYRQANGSAKKSGGDFKPTSPSLPASKIPALSPSSGKSSSLPSSSGDSSNLPNPPATKPSIASNPLSPQTGPPAHSASLIPSVSNGSLKFQSLTHTGKGHHLSFSPQSQNGRAPPPLSFSSSPPSPASSVSLNQGAKGTRTIHTPSLTSYKAQNGSSSKATPSTAKETS</t>
        </is>
      </c>
      <c r="F5536" t="inlineStr">
        <is>
          <t>RecName: Full=Sickle tail protein homolog;</t>
        </is>
      </c>
      <c r="G5536" t="inlineStr">
        <is>
          <t>Alternative splicing|Coiled coil|Cytoplasm|Cytoskeleton|Developmental protein|Glycoprotein|Phosphoprotein|Reference proteome</t>
        </is>
      </c>
      <c r="H5536" t="inlineStr">
        <is>
          <t>GO:0005813|GO:0005737|GO:0048706</t>
        </is>
      </c>
      <c r="I5536" t="inlineStr">
        <is>
          <t>C:centrosome|C:cytoplasm|P:embryonic skeletal system development</t>
        </is>
      </c>
      <c r="J5536" t="inlineStr"/>
      <c r="K5536" t="n">
        <v>1943</v>
      </c>
      <c r="L5536" t="n">
        <v>1159</v>
      </c>
      <c r="M5536" t="n">
        <v>1167</v>
      </c>
      <c r="N5536" t="n">
        <v>1158</v>
      </c>
      <c r="O5536" t="inlineStr">
        <is>
          <t>EPSR(1158).(1159)ADSHVKDTR</t>
        </is>
      </c>
      <c r="P5536" t="inlineStr">
        <is>
          <t>EPSRADSH</t>
        </is>
      </c>
      <c r="Q5536" t="inlineStr">
        <is>
          <t>Internal</t>
        </is>
      </c>
      <c r="R5536" t="inlineStr"/>
      <c r="S5536" t="inlineStr"/>
      <c r="T5536" t="inlineStr"/>
    </row>
    <row r="5537">
      <c r="A5537" s="1" t="n">
        <v>5535</v>
      </c>
      <c r="B5537" t="inlineStr">
        <is>
          <t>TECQNTEYQQLLDIKIR</t>
        </is>
      </c>
      <c r="C5537" t="inlineStr">
        <is>
          <t>P13645</t>
        </is>
      </c>
      <c r="D5537" t="inlineStr">
        <is>
          <t>K1C10_HUMAN</t>
        </is>
      </c>
      <c r="E55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537" t="inlineStr">
        <is>
          <t>RecName: Full=Keratin, type I cytoskeletal 10; AltName: Full=Cytokeratin-10; Short=CK-10; AltName: Full=Keratin-10; Short=K10;</t>
        </is>
      </c>
      <c r="G5537" t="inlineStr">
        <is>
          <t>3D-structure|Coiled coil|Cytoplasm|Direct protein sequencing|Disease variant|Disulfide bond|Ichthyosis|Intermediate filament|Keratin|Phosphoprotein|Reference proteome|Secreted</t>
        </is>
      </c>
      <c r="H55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5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537" t="inlineStr"/>
      <c r="K5537" t="n">
        <v>584</v>
      </c>
      <c r="L5537" t="n">
        <v>425</v>
      </c>
      <c r="M5537" t="n">
        <v>441</v>
      </c>
      <c r="N5537" t="n">
        <v>424</v>
      </c>
      <c r="O5537" t="inlineStr">
        <is>
          <t>IRAE(424).(425)TECQNTEYQQLLDIKIR</t>
        </is>
      </c>
      <c r="P5537" t="inlineStr">
        <is>
          <t>IRAETECQ</t>
        </is>
      </c>
      <c r="Q5537" t="inlineStr">
        <is>
          <t>Internal</t>
        </is>
      </c>
      <c r="R5537" t="inlineStr"/>
      <c r="S5537" t="inlineStr"/>
      <c r="T5537" t="inlineStr"/>
    </row>
    <row r="5538">
      <c r="A5538" s="1" t="n">
        <v>5536</v>
      </c>
      <c r="B5538" t="inlineStr">
        <is>
          <t>LKALGTLVSHVTLR</t>
        </is>
      </c>
      <c r="C5538" t="inlineStr">
        <is>
          <t>Q92616</t>
        </is>
      </c>
      <c r="D5538" t="inlineStr">
        <is>
          <t>GCN1_HUMAN</t>
        </is>
      </c>
      <c r="E5538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5538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5538" t="inlineStr">
        <is>
          <t>Acetylation|Activator|Coiled coil|Cytoplasm|Direct protein sequencing|Phosphoprotein|Reference proteome|Repeat|Stress response|Translation regulation</t>
        </is>
      </c>
      <c r="H5538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5538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5538" t="inlineStr"/>
      <c r="K5538" t="n">
        <v>2671</v>
      </c>
      <c r="L5538" t="n">
        <v>913</v>
      </c>
      <c r="M5538" t="n">
        <v>926</v>
      </c>
      <c r="N5538" t="n">
        <v>912</v>
      </c>
      <c r="O5538" t="inlineStr">
        <is>
          <t>MPSR(912).(913)LKALGTLVSHVTLR</t>
        </is>
      </c>
      <c r="P5538" t="inlineStr">
        <is>
          <t>MPSRLKAL</t>
        </is>
      </c>
      <c r="Q5538" t="inlineStr">
        <is>
          <t>Internal</t>
        </is>
      </c>
      <c r="R5538" t="inlineStr"/>
      <c r="S5538" t="inlineStr"/>
      <c r="T5538" t="inlineStr"/>
    </row>
    <row r="5539">
      <c r="A5539" s="1" t="n">
        <v>5537</v>
      </c>
      <c r="B5539" t="inlineStr">
        <is>
          <t>VDFNVPMKNNQITNNQR</t>
        </is>
      </c>
      <c r="C5539" t="inlineStr">
        <is>
          <t>P00558</t>
        </is>
      </c>
      <c r="D5539" t="inlineStr">
        <is>
          <t>PGK1_HUMAN</t>
        </is>
      </c>
      <c r="E553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53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53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539" t="inlineStr">
        <is>
          <t>GO:0005829|GO:0070062|GO:0005615|GO:0016020|GO:0045121|GO:0043531|GO:0005524|GO:0004618|GO:0047134|GO:0061621|GO:0071456|GO:0030855|GO:0006094|GO:0006096|GO:0016525|GO:0016310|GO:0031639</t>
        </is>
      </c>
      <c r="I553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539" t="inlineStr"/>
      <c r="K5539" t="n">
        <v>417</v>
      </c>
      <c r="L5539" t="n">
        <v>23</v>
      </c>
      <c r="M5539" t="n">
        <v>39</v>
      </c>
      <c r="N5539" t="n">
        <v>22</v>
      </c>
      <c r="O5539" t="inlineStr">
        <is>
          <t>VVMR(22).(23)VDFNVPMKNNQITNNQR</t>
        </is>
      </c>
      <c r="P5539" t="inlineStr">
        <is>
          <t>VVMRVDFN</t>
        </is>
      </c>
      <c r="Q5539" t="inlineStr">
        <is>
          <t>Internal</t>
        </is>
      </c>
      <c r="R5539" t="inlineStr"/>
      <c r="S5539" t="inlineStr">
        <is>
          <t>C01.034|C01.036|S01.151</t>
        </is>
      </c>
      <c r="T5539" t="inlineStr">
        <is>
          <t>cathepsin S|cathepsin K|trypsin 1</t>
        </is>
      </c>
    </row>
    <row r="5540">
      <c r="A5540" s="1" t="n">
        <v>5538</v>
      </c>
      <c r="B5540" t="inlineStr">
        <is>
          <t>AKTENPGSIR</t>
        </is>
      </c>
      <c r="C5540" t="inlineStr">
        <is>
          <t>Q9NNX1</t>
        </is>
      </c>
      <c r="D5540" t="inlineStr">
        <is>
          <t>TUFT1_HUMAN</t>
        </is>
      </c>
      <c r="E5540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5540" t="inlineStr">
        <is>
          <t>RecName: Full=Tuftelin;</t>
        </is>
      </c>
      <c r="G5540" t="inlineStr">
        <is>
          <t>Alternative splicing|Biomineralization|Coiled coil|Reference proteome|Secreted</t>
        </is>
      </c>
      <c r="H5540" t="inlineStr">
        <is>
          <t>GO:0005737|GO:0005576|GO:0030345|GO:0030282|GO:0035556|GO:0042476</t>
        </is>
      </c>
      <c r="I5540" t="inlineStr">
        <is>
          <t>C:cytoplasm|C:extracellular region|F:structural constituent of tooth enamel|P:bone mineralization|P:intracellular signal transduction|P:odontogenesis</t>
        </is>
      </c>
      <c r="J5540" t="inlineStr"/>
      <c r="K5540" t="n">
        <v>390</v>
      </c>
      <c r="L5540" t="n">
        <v>363</v>
      </c>
      <c r="M5540" t="n">
        <v>372</v>
      </c>
      <c r="N5540" t="n">
        <v>362</v>
      </c>
      <c r="O5540" t="inlineStr">
        <is>
          <t>TQAR(362).(363)AKTENPGSIR</t>
        </is>
      </c>
      <c r="P5540" t="inlineStr">
        <is>
          <t>TQARAKTE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IFANTESYLKR</t>
        </is>
      </c>
      <c r="C5541" t="inlineStr">
        <is>
          <t>Q09161</t>
        </is>
      </c>
      <c r="D5541" t="inlineStr">
        <is>
          <t>NCBP1_HUMAN</t>
        </is>
      </c>
      <c r="E5541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5541" t="inlineStr">
        <is>
          <t>RecName: Full=Nuclear cap-binding protein subunit 1; AltName: Full=80 kDa nuclear cap-binding protein; Short=CBP80; Short=NCBP 80 kDa subunit;</t>
        </is>
      </c>
      <c r="G5541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5541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5541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5541" t="inlineStr"/>
      <c r="K5541" t="n">
        <v>790</v>
      </c>
      <c r="L5541" t="n">
        <v>195</v>
      </c>
      <c r="M5541" t="n">
        <v>205</v>
      </c>
      <c r="N5541" t="n">
        <v>194</v>
      </c>
      <c r="O5541" t="inlineStr">
        <is>
          <t>EMDR(194).(195)IFANTESYLKR</t>
        </is>
      </c>
      <c r="P5541" t="inlineStr">
        <is>
          <t>EMDRIFAN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PGAAEKIER</t>
        </is>
      </c>
      <c r="C5542" t="inlineStr">
        <is>
          <t>Q15019</t>
        </is>
      </c>
      <c r="D5542" t="inlineStr">
        <is>
          <t>SEPT2_HUMAN</t>
        </is>
      </c>
      <c r="E5542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5542" t="inlineStr">
        <is>
          <t>RecName: Full=Septin-2; AltName: Full=Neural precursor cell expressed developmentally down-regulated protein 5; Short=NEDD-5;</t>
        </is>
      </c>
      <c r="G5542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5542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5542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5542" t="inlineStr"/>
      <c r="K5542" t="n">
        <v>361</v>
      </c>
      <c r="L5542" t="n">
        <v>69</v>
      </c>
      <c r="M5542" t="n">
        <v>77</v>
      </c>
      <c r="N5542" t="n">
        <v>68</v>
      </c>
      <c r="O5542" t="inlineStr">
        <is>
          <t>ERVI(68).(69)PGAAEKIER</t>
        </is>
      </c>
      <c r="P5542" t="inlineStr">
        <is>
          <t>ERVIPGAA</t>
        </is>
      </c>
      <c r="Q5542" t="inlineStr">
        <is>
          <t>Internal</t>
        </is>
      </c>
      <c r="R5542" t="inlineStr"/>
      <c r="S5542" t="inlineStr"/>
      <c r="T5542" t="inlineStr"/>
    </row>
    <row r="5543">
      <c r="A5543" s="1" t="n">
        <v>5541</v>
      </c>
      <c r="B5543" t="inlineStr">
        <is>
          <t>MLQTVAKNKDQGTYEDYVEGLR</t>
        </is>
      </c>
      <c r="C5543" t="inlineStr">
        <is>
          <t>P60660</t>
        </is>
      </c>
      <c r="D5543" t="inlineStr">
        <is>
          <t>MYL6_HUMAN</t>
        </is>
      </c>
      <c r="E5543" t="inlineStr">
        <is>
          <t>MCDFTEDQTAEFKEAFQLFDRTGDGKILYSQCGDVMRALGQNPTNAEVLKVLGNPKSDEMNVKVLDFEHFLPMLQTVAKNKDQGTYEDYVEGLRVFDKEGNGTVMGAEIRHVLVTLGEKMTEEEVEMLVAGHEDSNGCINYEAFVRHILSG</t>
        </is>
      </c>
      <c r="F554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43" t="inlineStr">
        <is>
          <t>Acetylation|Alternative splicing|Direct protein sequencing|Motor protein|Muscle protein|Myosin|Phosphoprotein|Reference proteome|Repeat</t>
        </is>
      </c>
      <c r="H5543" t="inlineStr">
        <is>
          <t>GO:0005903|GO:0005829|GO:0070062|GO:0016020|GO:0016459|GO:0016460|GO:0016461|GO:0031982|GO:0005509|GO:0003774|GO:0000146|GO:0008307|GO:0006936|GO:0030049|GO:0007519</t>
        </is>
      </c>
      <c r="I554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543" t="inlineStr"/>
      <c r="K5543" t="n">
        <v>151</v>
      </c>
      <c r="L5543" t="n">
        <v>73</v>
      </c>
      <c r="M5543" t="n">
        <v>94</v>
      </c>
      <c r="N5543" t="n">
        <v>72</v>
      </c>
      <c r="O5543" t="inlineStr">
        <is>
          <t>HFLP(72).(73)MLQTVAKNKDQGTYEDYVEGLR</t>
        </is>
      </c>
      <c r="P5543" t="inlineStr">
        <is>
          <t>HFLPMLQT</t>
        </is>
      </c>
      <c r="Q5543" t="inlineStr">
        <is>
          <t>Internal</t>
        </is>
      </c>
      <c r="R5543" t="inlineStr"/>
      <c r="S5543" t="inlineStr"/>
      <c r="T5543" t="inlineStr"/>
    </row>
    <row r="5544">
      <c r="A5544" s="1" t="n">
        <v>5542</v>
      </c>
      <c r="B5544" t="inlineStr">
        <is>
          <t>MYELSCYLPQEKDLKISVYDYDTFTR</t>
        </is>
      </c>
      <c r="C5544" t="inlineStr">
        <is>
          <t>Q9NZM1</t>
        </is>
      </c>
      <c r="D5544" t="inlineStr">
        <is>
          <t>MYOF_HUMAN</t>
        </is>
      </c>
      <c r="E554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544" t="inlineStr">
        <is>
          <t>RecName: Full=Myoferlin; AltName: Full=Fer-1-like protein 3;</t>
        </is>
      </c>
      <c r="G554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544" t="inlineStr">
        <is>
          <t>GO:0005901|GO:0031410|GO:0070062|GO:0043231|GO:0005635|GO:0031965|GO:0005886|GO:0030672|GO:0005509|GO:0005543|GO:0008015|GO:0006936|GO:0001778|GO:0046928</t>
        </is>
      </c>
      <c r="I554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544" t="inlineStr"/>
      <c r="K5544" t="n">
        <v>2061</v>
      </c>
      <c r="L5544" t="n">
        <v>1605</v>
      </c>
      <c r="M5544" t="n">
        <v>1630</v>
      </c>
      <c r="N5544" t="n">
        <v>1604</v>
      </c>
      <c r="O5544" t="inlineStr">
        <is>
          <t>VFGR(1604).(1605)MYELSCYLPQEKDLKISVYDYDTFTR</t>
        </is>
      </c>
      <c r="P5544" t="inlineStr">
        <is>
          <t>VFGRMYEL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ALDEYYDKHFTEFVPLR</t>
        </is>
      </c>
      <c r="C5545" t="inlineStr">
        <is>
          <t>P38606</t>
        </is>
      </c>
      <c r="D5545" t="inlineStr">
        <is>
          <t>VATA_HUMAN</t>
        </is>
      </c>
      <c r="E554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54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54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545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545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545" t="inlineStr"/>
      <c r="K5545" t="n">
        <v>617</v>
      </c>
      <c r="L5545" t="n">
        <v>460</v>
      </c>
      <c r="M5545" t="n">
        <v>476</v>
      </c>
      <c r="N5545" t="n">
        <v>459</v>
      </c>
      <c r="O5545" t="inlineStr">
        <is>
          <t>KYMR(459).(460)ALDEYYDKHFTEFVPLR</t>
        </is>
      </c>
      <c r="P5545" t="inlineStr">
        <is>
          <t>KYMRALDE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LEALEEKIR</t>
        </is>
      </c>
      <c r="C5546" t="inlineStr">
        <is>
          <t>P12081</t>
        </is>
      </c>
      <c r="D5546" t="inlineStr">
        <is>
          <t>HARS1_HUMAN</t>
        </is>
      </c>
      <c r="E554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546" t="inlineStr">
        <is>
          <t>RecName: Full=Histidine--tRNA ligase, cytoplasmic; EC=6.1.1.21 {ECO:0000269|PubMed:29235198}; AltName: Full=Histidyl-tRNA synthetase; Short=HisRS;</t>
        </is>
      </c>
      <c r="G554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546" t="inlineStr">
        <is>
          <t>GO:0005737|GO:0005829|GO:0005739|GO:0005524|GO:0004821|GO:0042802|GO:0042803|GO:0006427|GO:0032543|GO:0006412|GO:0006418</t>
        </is>
      </c>
      <c r="I5546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5546" t="inlineStr"/>
      <c r="K5546" t="n">
        <v>509</v>
      </c>
      <c r="L5546" t="n">
        <v>397</v>
      </c>
      <c r="M5546" t="n">
        <v>405</v>
      </c>
      <c r="N5546" t="n">
        <v>396</v>
      </c>
      <c r="O5546" t="inlineStr">
        <is>
          <t>VEQR(396).(397)LEALEEKIR</t>
        </is>
      </c>
      <c r="P5546" t="inlineStr">
        <is>
          <t>VEQRLEAL</t>
        </is>
      </c>
      <c r="Q5546" t="inlineStr">
        <is>
          <t>Internal</t>
        </is>
      </c>
      <c r="R5546" t="inlineStr"/>
      <c r="S5546" t="inlineStr"/>
      <c r="T5546" t="inlineStr"/>
    </row>
    <row r="5547">
      <c r="A5547" s="1" t="n">
        <v>5545</v>
      </c>
      <c r="B5547" t="inlineStr">
        <is>
          <t>KASDVHEVR</t>
        </is>
      </c>
      <c r="C5547" t="inlineStr">
        <is>
          <t>P14618</t>
        </is>
      </c>
      <c r="D5547" t="inlineStr">
        <is>
          <t>KPYM_HUMAN</t>
        </is>
      </c>
      <c r="E55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47" t="inlineStr"/>
      <c r="K5547" t="n">
        <v>531</v>
      </c>
      <c r="L5547" t="n">
        <v>247</v>
      </c>
      <c r="M5547" t="n">
        <v>255</v>
      </c>
      <c r="N5547" t="n">
        <v>246</v>
      </c>
      <c r="O5547" t="inlineStr">
        <is>
          <t>SFIR(246).(247)KASDVHEVR</t>
        </is>
      </c>
      <c r="P5547" t="inlineStr">
        <is>
          <t>SFIRKASD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VGLVASQKNDLDAVALMHPDGSAVVVVLNR</t>
        </is>
      </c>
      <c r="C5548" t="inlineStr">
        <is>
          <t>P04062</t>
        </is>
      </c>
      <c r="D5548" t="inlineStr">
        <is>
          <t>GBA1_HUMAN</t>
        </is>
      </c>
      <c r="E5548" t="inlineStr">
        <is>
          <t>MEFSSPSREECPKPLSRVSIMAGSLTGLLLLQAVSWASGARPCIPKSFGYSSVVCVCNATYCDSFDPPTFPALGTFSRYESTRSGRRMELSMGPIQANHTGTGLLLTLQPEQKFQKVKGFGGAMTDAAALNILALSPPAQNLLLKSYFSEEGIGYNIIRVPMASCDFSIRTYTYADTPDDFQLHNFSLPEEDTKLKIPLIHRALQLAQRPVSLLASPWTSPTWLKTNGAVNGKGSLKGQPGDIYHQTWARYFVKFLDAYAEHKLQFWAVTAENEPSAGLLSGYPFQCLGFTPEHQRDFIARDLGPTLANSTHHNVRLLMLDDQRLLLPHWAKVVLTDPEAAKYVHGIAVHWYLDFLAPAKATLGETHRLFPNTMLFASEACVGSKFWEQSVRLGSWDRGMQYSHSIITNLLYHVVGWTDWNLALNPEGGPNWVRNFVDSPIIVDITKDTFYKQPMFYHLGHFSKFIPEGSQRVGLVASQKNDLDAVALMHPDGSAVVVVLNRSSKDVPLTIKDPAVGFLETISPGYSIHTYLWRRQ</t>
        </is>
      </c>
      <c r="F5548" t="inlineStr">
        <is>
          <t>RecName: Full=Lysosomal acid glucosylceramidase {ECO:0000305}; Short=Lysosomal acid GCase {ECO:0000303|PubMed:24211208}; EC=3.2.1.45 {ECO:0000269|PubMed:16293621, ECO:0000269|PubMed:24211208, ECO:0000269|PubMed:32144204, ECO:0000269|PubMed:9201993}; AltName: Full=Acid beta-glucosidase; AltName: Full=Alglucerase; AltName: Full=Beta-glucocerebrosidase; Short=Beta-GC; AltName: Full=Beta-glucosylceramidase 1; AltName: Full=Cholesterol glucosyltransferase {ECO:0000305|PubMed:24211208}; Short=SGTase {ECO:0000303|PubMed:24211208}; EC=2.4.1.- {ECO:0000269|PubMed:24211208, ECO:0000269|PubMed:26724485, ECO:0000269|PubMed:32144204}; AltName: Full=Cholesteryl-beta-glucosidase {ECO:0000305|PubMed:24211208}; EC=3.2.1.- {ECO:0000269|PubMed:24211208, ECO:0000269|PubMed:26724485, ECO:0000269|PubMed:32144204}; AltName: Full=D-glucosyl-N-acylsphingosine glucohydrolase; AltName: Full=Glucosylceramidase beta 1 {ECO:0000312|HGNC:HGNC:4177}; AltName: Full=Imiglucerase; AltName: Full=Lysosomal cholesterol glycosyltransferase {ECO:0000305}; AltName: Full=Lysosomal galactosylceramidase {ECO:0000305}; EC=3.2.1.46 {ECO:0000269|PubMed:32144204}; AltName: Full=Lysosomal glycosylceramidase {ECO:0000305}; Flags: Precursor;</t>
        </is>
      </c>
      <c r="G5548" t="inlineStr">
        <is>
          <t>3D-structure|Alternative initiation|Alternative splicing|Cholesterol metabolism|Direct protein sequencing|Disease variant|Disulfide bond|Gaucher disease|Glycoprotein|Glycosidase|Glycosyltransferase|Hydrolase|Ichthyosis|Lipid metabolism|Lysosome|Membrane|Neurodegeneration|Parkinson disease|Parkinsonism|Pharmaceutical|Reference proteome|Signal|Sphingolipid metabolism|Steroid metabolism|Sterol metabolism|Transferase</t>
        </is>
      </c>
      <c r="H5548" t="inlineStr">
        <is>
          <t>GO:0005783|GO:0070062|GO:0005794|GO:0043202|GO:0005765|GO:0005764|GO:0005802|GO:0004336|GO:0004348|GO:0046527|GO:0005124|GO:0005102|GO:0050295|GO:0019882|GO:1905037|GO:0006914|GO:1901805|GO:0048854|GO:0048469|GO:0009267|GO:0071356|GO:0046513|GO:0021694|GO:0008203|GO:0008340|GO:0061436|GO:0006680|GO:0071425|GO:0048872|GO:0030259|GO:0019915|GO:0072676|GO:0007040|GO:0014004|GO:0061518|GO:0061744|GO:0050728|GO:0032715|GO:0043407|GO:0043524|GO:1901215|GO:0031333|GO:0050905|GO:0051402|GO:1904925|GO:1904457|GO:0032436|GO:0035307|GO:1903061|GO:0051247|GO:0043243|GO:1903052|GO:0043161|GO:0021859|GO:1905165|GO:0016241|GO:0051246|GO:0032006|GO:0022904|GO:0071548|GO:0043627|GO:0009268|GO:0033574|GO:0097066|GO:0046512|GO:0033077|GO:0023021</t>
        </is>
      </c>
      <c r="I5548" t="inlineStr">
        <is>
          <t>C:endoplasmic reticulum|C:extracellular exosome|C:Golgi apparatus|C:lysosomal lumen|C:lysosomal membrane|C:lysosome|C:trans-Golgi network|F:galactosylceramidase activity|F:glucosylceramidase activity|F:glucosyltransferase activity|F:scavenger receptor binding|F:signaling receptor binding|F:steryl-beta-glucosidase activity|P:antigen processing and presentation|P:autophagosome organization|P:autophagy|P:beta-glucoside catabolic process|P:brain morphogenesis|P:cell maturation|P:cellular response to starvation|P:cellular response to tumor necrosis factor|P:ceramide biosynthetic process|P:cerebellar Purkinje cell layer formation|P:cholesterol metabolic process|P:determination of adult lifespan|P:establishment of skin barrier|P:glucosylceramide catabolic process|P:hematopoietic stem cell proliferation|P:homeostasis of number of cells|P:lipid glycosylation|P:lipid storage|P:lymphocyte migration|P:lysosome organization|P:microglia differentiation|P:microglial cell proliferation|P:motor behavior|P:negative regulation of inflammatory response|P:negative regulation of interleukin-6 production|P:negative regulation of MAP kinase activity|P:negative regulation of neuron apoptotic process|P:negative regulation of neuron death|P:negative regulation of protein-containing complex assembly|P:neuromuscular process|P:neuron apoptotic process|P:positive regulation of autophagy of mitochondrion in response to mitochondrial depolarization|P:positive regulation of neuronal action potential|P:positive regulation of proteasomal ubiquitin-dependent protein catabolic process|P:positive regulation of protein dephosphorylation|P:positive regulation of protein lipidation|P:positive regulation of protein metabolic process|P:positive regulation of protein-containing complex disassembly|P:positive regulation of proteolysis involved in protein catabolic process|P:proteasome-mediated ubiquitin-dependent protein catabolic process|P:pyramidal neuron differentiation|P:regulation of lysosomal protein catabolic process|P:regulation of macroautophagy|P:regulation of protein metabolic process|P:regulation of TOR signaling|P:respiratory electron transport chain|P:response to dexamethasone|P:response to estrogen|P:response to pH|P:response to testosterone|P:response to thyroid hormone|P:sphingosine biosynthetic process|P:T cell differentiation in thymus|P:termination of signal transduction</t>
        </is>
      </c>
      <c r="J5548" t="inlineStr"/>
      <c r="K5548" t="n">
        <v>536</v>
      </c>
      <c r="L5548" t="n">
        <v>473</v>
      </c>
      <c r="M5548" t="n">
        <v>502</v>
      </c>
      <c r="N5548" t="n">
        <v>472</v>
      </c>
      <c r="O5548" t="inlineStr">
        <is>
          <t>GSQR(472).(473)VGLVASQKNDLDAVALMHPDGSAVVVVLNR</t>
        </is>
      </c>
      <c r="P5548" t="inlineStr">
        <is>
          <t>GSQRVGLV</t>
        </is>
      </c>
      <c r="Q5548" t="inlineStr">
        <is>
          <t>Internal</t>
        </is>
      </c>
      <c r="R5548" t="inlineStr"/>
      <c r="S5548" t="inlineStr"/>
      <c r="T5548" t="inlineStr"/>
    </row>
    <row r="5549">
      <c r="A5549" s="1" t="n">
        <v>5547</v>
      </c>
      <c r="B5549" t="inlineStr">
        <is>
          <t>KNVTGILWNLSSSDHLKDR</t>
        </is>
      </c>
      <c r="C5549" t="inlineStr">
        <is>
          <t>Q9Y446</t>
        </is>
      </c>
      <c r="D5549" t="inlineStr">
        <is>
          <t>PKP3_HUMAN</t>
        </is>
      </c>
      <c r="E554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5549" t="inlineStr">
        <is>
          <t>RecName: Full=Plakophilin-3;</t>
        </is>
      </c>
      <c r="G5549" t="inlineStr">
        <is>
          <t>Alternative promoter usage|Cell adhesion|Cell junction|Methylation|Nucleus|Phosphoprotein|Reference proteome|Repeat</t>
        </is>
      </c>
      <c r="H554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554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5549" t="inlineStr"/>
      <c r="K5549" t="n">
        <v>797</v>
      </c>
      <c r="L5549" t="n">
        <v>421</v>
      </c>
      <c r="M5549" t="n">
        <v>439</v>
      </c>
      <c r="N5549" t="n">
        <v>420</v>
      </c>
      <c r="O5549" t="inlineStr">
        <is>
          <t>DELR(420).(421)KNVTGILWNLSSSDHLKDR</t>
        </is>
      </c>
      <c r="P5549" t="inlineStr">
        <is>
          <t>DELRKNVT</t>
        </is>
      </c>
      <c r="Q5549" t="inlineStr">
        <is>
          <t>Internal</t>
        </is>
      </c>
      <c r="R5549" t="inlineStr"/>
      <c r="S5549" t="inlineStr"/>
      <c r="T5549" t="inlineStr"/>
    </row>
    <row r="5550">
      <c r="A5550" s="1" t="n">
        <v>5548</v>
      </c>
      <c r="B5550" t="inlineStr">
        <is>
          <t>ENDKQETWMLMELQKIR</t>
        </is>
      </c>
      <c r="C5550" t="inlineStr">
        <is>
          <t>P15924</t>
        </is>
      </c>
      <c r="D5550" t="inlineStr">
        <is>
          <t>DESP_HUMAN</t>
        </is>
      </c>
      <c r="E555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550" t="inlineStr">
        <is>
          <t>RecName: Full=Desmoplakin; Short=DP; AltName: Full=250/210 kDa paraneoplastic pemphigus antigen;</t>
        </is>
      </c>
      <c r="G555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55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55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550" t="inlineStr"/>
      <c r="K5550" t="n">
        <v>2871</v>
      </c>
      <c r="L5550" t="n">
        <v>660</v>
      </c>
      <c r="M5550" t="n">
        <v>676</v>
      </c>
      <c r="N5550" t="n">
        <v>659</v>
      </c>
      <c r="O5550" t="inlineStr">
        <is>
          <t>ETNR(659).(660)ENDKQETWMLMELQKIR</t>
        </is>
      </c>
      <c r="P5550" t="inlineStr">
        <is>
          <t>ETNRENDK</t>
        </is>
      </c>
      <c r="Q5550" t="inlineStr">
        <is>
          <t>Internal</t>
        </is>
      </c>
      <c r="R5550" t="inlineStr"/>
      <c r="S5550" t="inlineStr"/>
      <c r="T5550" t="inlineStr"/>
    </row>
    <row r="5551">
      <c r="A5551" s="1" t="n">
        <v>5549</v>
      </c>
      <c r="B5551" t="inlineStr">
        <is>
          <t>EEISLAKLVR</t>
        </is>
      </c>
      <c r="C5551" t="inlineStr">
        <is>
          <t>Q9BTC0</t>
        </is>
      </c>
      <c r="D5551" t="inlineStr">
        <is>
          <t>DIDO1_HUMAN</t>
        </is>
      </c>
      <c r="E5551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5551" t="inlineStr">
        <is>
          <t>RecName: Full=Death-inducer obliterator 1; Short=DIO-1; Short=hDido1; AltName: Full=Death-associated transcription factor 1; Short=DATF-1;</t>
        </is>
      </c>
      <c r="G5551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5551" t="inlineStr">
        <is>
          <t>GO:0005737|GO:0005634|GO:0005819|GO:0046872|GO:0003723|GO:0097190|GO:0006351</t>
        </is>
      </c>
      <c r="I5551" t="inlineStr">
        <is>
          <t>C:cytoplasm|C:nucleus|C:spindle|F:metal ion binding|F:RNA binding|P:apoptotic signaling pathway|P:DNA-templated transcription</t>
        </is>
      </c>
      <c r="J5551" t="inlineStr"/>
      <c r="K5551" t="n">
        <v>2240</v>
      </c>
      <c r="L5551" t="n">
        <v>747</v>
      </c>
      <c r="M5551" t="n">
        <v>756</v>
      </c>
      <c r="N5551" t="n">
        <v>746</v>
      </c>
      <c r="O5551" t="inlineStr">
        <is>
          <t>RVLR(746).(747)EEISLAKLVR</t>
        </is>
      </c>
      <c r="P5551" t="inlineStr">
        <is>
          <t>RVLREEIS</t>
        </is>
      </c>
      <c r="Q5551" t="inlineStr">
        <is>
          <t>Internal</t>
        </is>
      </c>
      <c r="R5551" t="inlineStr"/>
      <c r="S5551" t="inlineStr"/>
      <c r="T5551" t="inlineStr"/>
    </row>
    <row r="5552">
      <c r="A5552" s="1" t="n">
        <v>5550</v>
      </c>
      <c r="B5552" t="inlineStr">
        <is>
          <t>SQTQGPPDYPR</t>
        </is>
      </c>
      <c r="C5552" t="inlineStr">
        <is>
          <t>Q13405</t>
        </is>
      </c>
      <c r="D5552" t="inlineStr">
        <is>
          <t>RM49_HUMAN</t>
        </is>
      </c>
      <c r="E5552" t="inlineStr">
        <is>
          <t>MAATMFRATLRGWRTGVQRGCGLRLLSQTQGPPDYPRFVESVDEYQFVERLLPATRIPDPPKHEHYPTPSGWQPPRDPPPNLPYFVRRSRMHNIPVYKDITHGNRQMTVIRKVEGDIWALQKDVEDFLSPLLGKTPVTQVNEVTGTLRIKGYFDQELKAWLLEKGF</t>
        </is>
      </c>
      <c r="F5552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5552" t="inlineStr">
        <is>
          <t>3D-structure|Mitochondrion|Reference proteome|Ribonucleoprotein|Ribosomal protein</t>
        </is>
      </c>
      <c r="H5552" t="inlineStr">
        <is>
          <t>GO:0005743|GO:0005762|GO:0005761|GO:0005739|GO:0003735|GO:0032543</t>
        </is>
      </c>
      <c r="I5552" t="inlineStr">
        <is>
          <t>C:mitochondrial inner membrane|C:mitochondrial large ribosomal subunit|C:mitochondrial ribosome|C:mitochondrion|F:structural constituent of ribosome|P:mitochondrial translation</t>
        </is>
      </c>
      <c r="J5552" t="inlineStr"/>
      <c r="K5552" t="n">
        <v>166</v>
      </c>
      <c r="L5552" t="n">
        <v>27</v>
      </c>
      <c r="M5552" t="n">
        <v>37</v>
      </c>
      <c r="N5552" t="n">
        <v>26</v>
      </c>
      <c r="O5552" t="inlineStr">
        <is>
          <t>LRLL(26).(27)SQTQGPPDYPR</t>
        </is>
      </c>
      <c r="P5552" t="inlineStr">
        <is>
          <t>LRLLSQTQ</t>
        </is>
      </c>
      <c r="Q5552" t="inlineStr">
        <is>
          <t>Internal</t>
        </is>
      </c>
      <c r="R5552" t="inlineStr"/>
      <c r="S5552" t="inlineStr"/>
      <c r="T5552" t="inlineStr"/>
    </row>
    <row r="5553">
      <c r="A5553" s="1" t="n">
        <v>5551</v>
      </c>
      <c r="B5553" t="inlineStr">
        <is>
          <t>DIGAGKGKYYAVNYPLR</t>
        </is>
      </c>
      <c r="C5553" t="inlineStr">
        <is>
          <t>Q13547</t>
        </is>
      </c>
      <c r="D5553" t="inlineStr">
        <is>
          <t>HDAC1_HUMAN</t>
        </is>
      </c>
      <c r="E5553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5553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5553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5553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5553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5553" t="inlineStr"/>
      <c r="K5553" t="n">
        <v>482</v>
      </c>
      <c r="L5553" t="n">
        <v>213</v>
      </c>
      <c r="M5553" t="n">
        <v>229</v>
      </c>
      <c r="N5553" t="n">
        <v>212</v>
      </c>
      <c r="O5553" t="inlineStr">
        <is>
          <t>GDLR(212).(213)DIGAGKGKYYAVNYPLR</t>
        </is>
      </c>
      <c r="P5553" t="inlineStr">
        <is>
          <t>GDLRDIGA</t>
        </is>
      </c>
      <c r="Q5553" t="inlineStr">
        <is>
          <t>Internal</t>
        </is>
      </c>
      <c r="R5553" t="inlineStr"/>
      <c r="S5553" t="inlineStr"/>
      <c r="T5553" t="inlineStr"/>
    </row>
    <row r="5554">
      <c r="A5554" s="1" t="n">
        <v>5552</v>
      </c>
      <c r="B5554" t="inlineStr">
        <is>
          <t>QNEINNPKFNFLNPNDPYHAYYR</t>
        </is>
      </c>
      <c r="C5554" t="inlineStr">
        <is>
          <t>Q15459</t>
        </is>
      </c>
      <c r="D5554" t="inlineStr">
        <is>
          <t>SF3A1_HUMAN</t>
        </is>
      </c>
      <c r="E5554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5554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5554" t="inlineStr">
        <is>
          <t>3D-structure|Acetylation|Alternative splicing|Isopeptide bond|mRNA processing|mRNA splicing|Nucleus|Phosphoprotein|Reference proteome|Repeat|Spliceosome|Ubl conjugation</t>
        </is>
      </c>
      <c r="H5554" t="inlineStr">
        <is>
          <t>GO:0071013|GO:0016607|GO:0005654|GO:0005634|GO:0005681|GO:0005686|GO:0071005|GO:0071004|GO:0005684|GO:0003723|GO:0000389|GO:0045292|GO:0006397|GO:0000398|GO:1903241</t>
        </is>
      </c>
      <c r="I5554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5554" t="inlineStr"/>
      <c r="K5554" t="n">
        <v>793</v>
      </c>
      <c r="L5554" t="n">
        <v>73</v>
      </c>
      <c r="M5554" t="n">
        <v>95</v>
      </c>
      <c r="N5554" t="n">
        <v>72</v>
      </c>
      <c r="O5554" t="inlineStr">
        <is>
          <t>ARIR(72).(73)QNEINNPKFNFLNPNDPYHAYYR</t>
        </is>
      </c>
      <c r="P5554" t="inlineStr">
        <is>
          <t>ARIRQNEI</t>
        </is>
      </c>
      <c r="Q5554" t="inlineStr">
        <is>
          <t>Internal</t>
        </is>
      </c>
      <c r="R5554" t="inlineStr"/>
      <c r="S5554" t="inlineStr"/>
      <c r="T5554" t="inlineStr"/>
    </row>
    <row r="5555">
      <c r="A5555" s="1" t="n">
        <v>5553</v>
      </c>
      <c r="B5555" t="inlineStr">
        <is>
          <t>SYDVPPPPMEPDHPFYSNISKDR</t>
        </is>
      </c>
      <c r="C5555" t="inlineStr">
        <is>
          <t>P18669</t>
        </is>
      </c>
      <c r="D5555" t="inlineStr">
        <is>
          <t>PGAM1_HUMAN</t>
        </is>
      </c>
      <c r="E555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55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555" t="inlineStr">
        <is>
          <t>3D-structure|Acetylation|Direct protein sequencing|Glycolysis|Hydrolase|Isomerase|Phosphoprotein|Reference proteome</t>
        </is>
      </c>
      <c r="H555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55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555" t="inlineStr"/>
      <c r="K5555" t="n">
        <v>254</v>
      </c>
      <c r="L5555" t="n">
        <v>118</v>
      </c>
      <c r="M5555" t="n">
        <v>140</v>
      </c>
      <c r="N5555" t="n">
        <v>117</v>
      </c>
      <c r="O5555" t="inlineStr">
        <is>
          <t>IWRR(117).(118)SYDVPPPPMEPDHPFYSNISKDR</t>
        </is>
      </c>
      <c r="P5555" t="inlineStr">
        <is>
          <t>IWRRSYDV</t>
        </is>
      </c>
      <c r="Q5555" t="inlineStr">
        <is>
          <t>Internal</t>
        </is>
      </c>
      <c r="R5555" t="inlineStr"/>
      <c r="S5555" t="inlineStr">
        <is>
          <t>S01.151</t>
        </is>
      </c>
      <c r="T5555" t="inlineStr">
        <is>
          <t>trypsin 1</t>
        </is>
      </c>
    </row>
    <row r="5556">
      <c r="A5556" s="1" t="n">
        <v>5554</v>
      </c>
      <c r="B5556" t="inlineStr">
        <is>
          <t>SELVQSGKSEISELR</t>
        </is>
      </c>
      <c r="C5556" t="inlineStr">
        <is>
          <t>P02533</t>
        </is>
      </c>
      <c r="D5556" t="inlineStr">
        <is>
          <t>K1C14_HUMAN</t>
        </is>
      </c>
      <c r="E555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556" t="inlineStr">
        <is>
          <t>RecName: Full=Keratin, type I cytoskeletal 14; AltName: Full=Cytokeratin-14; Short=CK-14; AltName: Full=Keratin-14; Short=K14;</t>
        </is>
      </c>
      <c r="G555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55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55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556" t="inlineStr"/>
      <c r="K5556" t="n">
        <v>472</v>
      </c>
      <c r="L5556" t="n">
        <v>321</v>
      </c>
      <c r="M5556" t="n">
        <v>335</v>
      </c>
      <c r="N5556" t="n">
        <v>320</v>
      </c>
      <c r="O5556" t="inlineStr">
        <is>
          <t>VATN(320).(321)SELVQSGKSEISELR</t>
        </is>
      </c>
      <c r="P5556" t="inlineStr">
        <is>
          <t>VATNSELV</t>
        </is>
      </c>
      <c r="Q5556" t="inlineStr">
        <is>
          <t>Internal</t>
        </is>
      </c>
      <c r="R5556" t="inlineStr"/>
      <c r="S5556" t="inlineStr"/>
      <c r="T5556" t="inlineStr"/>
    </row>
    <row r="5557">
      <c r="A5557" s="1" t="n">
        <v>5555</v>
      </c>
      <c r="B5557" t="inlineStr">
        <is>
          <t>EGQTPKAGLR</t>
        </is>
      </c>
      <c r="C5557" t="inlineStr">
        <is>
          <t>Q09666</t>
        </is>
      </c>
      <c r="D5557" t="inlineStr">
        <is>
          <t>AHNK_HUMAN</t>
        </is>
      </c>
      <c r="E5557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5557" t="inlineStr">
        <is>
          <t>RecName: Full=Neuroblast differentiation-associated protein AHNAK; AltName: Full=Desmoyokin;</t>
        </is>
      </c>
      <c r="G5557" t="inlineStr">
        <is>
          <t>3D-structure|Acetylation|Alternative splicing|Isopeptide bond|Methylation|Nucleus|Phosphoprotein|Reference proteome|Repeat|Ubl conjugation</t>
        </is>
      </c>
      <c r="H5557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5557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5557" t="inlineStr"/>
      <c r="K5557" t="n">
        <v>5890</v>
      </c>
      <c r="L5557" t="n">
        <v>321</v>
      </c>
      <c r="M5557" t="n">
        <v>330</v>
      </c>
      <c r="N5557" t="n">
        <v>320</v>
      </c>
      <c r="O5557" t="inlineStr">
        <is>
          <t>STGR(320).(321)EGQTPKAGLR</t>
        </is>
      </c>
      <c r="P5557" t="inlineStr">
        <is>
          <t>STGREGQT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KIVAEYEKTIAQMIEDEQR</t>
        </is>
      </c>
      <c r="C5558" t="inlineStr">
        <is>
          <t>O95359</t>
        </is>
      </c>
      <c r="D5558" t="inlineStr">
        <is>
          <t>TACC2_HUMAN</t>
        </is>
      </c>
      <c r="E555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5558" t="inlineStr">
        <is>
          <t>RecName: Full=Transforming acidic coiled-coil-containing protein 2; AltName: Full=Anti-Zuai-1; Short=AZU-1;</t>
        </is>
      </c>
      <c r="G5558" t="inlineStr">
        <is>
          <t>Alternative splicing|Coiled coil|Cytoplasm|Cytoskeleton|Nucleus|Phosphoprotein|Reference proteome</t>
        </is>
      </c>
      <c r="H5558" t="inlineStr">
        <is>
          <t>GO:0005737|GO:0005829|GO:0005815|GO:0005654|GO:0005886|GO:0016922|GO:0008283|GO:0021987|GO:0000226|GO:0007052</t>
        </is>
      </c>
      <c r="I555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5558" t="inlineStr"/>
      <c r="K5558" t="n">
        <v>2948</v>
      </c>
      <c r="L5558" t="n">
        <v>2784</v>
      </c>
      <c r="M5558" t="n">
        <v>2802</v>
      </c>
      <c r="N5558" t="n">
        <v>2783</v>
      </c>
      <c r="O5558" t="inlineStr">
        <is>
          <t>MEMR(2783).(2784)KIVAEYEKTIAQMIEDEQR</t>
        </is>
      </c>
      <c r="P5558" t="inlineStr">
        <is>
          <t>MEMRKIVA</t>
        </is>
      </c>
      <c r="Q5558" t="inlineStr">
        <is>
          <t>Internal</t>
        </is>
      </c>
      <c r="R5558" t="inlineStr"/>
      <c r="S5558" t="inlineStr"/>
      <c r="T5558" t="inlineStr"/>
    </row>
    <row r="5559">
      <c r="A5559" s="1" t="n">
        <v>5557</v>
      </c>
      <c r="B5559" t="inlineStr">
        <is>
          <t>TTGIVMDSGDGVTHTVPIYEGYALPHAILR</t>
        </is>
      </c>
      <c r="C5559" t="inlineStr">
        <is>
          <t>P60709</t>
        </is>
      </c>
      <c r="D5559" t="inlineStr">
        <is>
          <t>ACTB_HUMAN</t>
        </is>
      </c>
      <c r="E55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559" t="inlineStr">
        <is>
          <t>RecName: Full=Actin, cytoplasmic 1; EC=3.6.4.- {ECO:0000250|UniProtKB:P68137}; AltName: Full=Beta-actin; Contains: RecName: Full=Actin, cytoplasmic 1, N-terminally processed;</t>
        </is>
      </c>
      <c r="G55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5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5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559" t="inlineStr"/>
      <c r="K5559" t="n">
        <v>375</v>
      </c>
      <c r="L5559" t="n">
        <v>148</v>
      </c>
      <c r="M5559" t="n">
        <v>177</v>
      </c>
      <c r="N5559" t="n">
        <v>147</v>
      </c>
      <c r="O5559" t="inlineStr">
        <is>
          <t>ASGR(147).(148)TTGIVMDSGDGVTHTVPIYEGYALPHAILR</t>
        </is>
      </c>
      <c r="P5559" t="inlineStr">
        <is>
          <t>ASGRTTGI</t>
        </is>
      </c>
      <c r="Q5559" t="inlineStr">
        <is>
          <t>Internal</t>
        </is>
      </c>
      <c r="R5559" t="inlineStr"/>
      <c r="S5559" t="inlineStr"/>
      <c r="T5559" t="inlineStr"/>
    </row>
    <row r="5560">
      <c r="A5560" s="1" t="n">
        <v>5558</v>
      </c>
      <c r="B5560" t="inlineStr">
        <is>
          <t>LQQSHPLSATQIQVKR</t>
        </is>
      </c>
      <c r="C5560" t="inlineStr">
        <is>
          <t>Q13813</t>
        </is>
      </c>
      <c r="D5560" t="inlineStr">
        <is>
          <t>SPTN1_HUMAN</t>
        </is>
      </c>
      <c r="E556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560" t="inlineStr">
        <is>
          <t>RecName: Full=Spectrin alpha chain, non-erythrocytic 1; AltName: Full=Alpha-II spectrin; AltName: Full=Fodrin alpha chain; AltName: Full=Spectrin, non-erythroid alpha subunit;</t>
        </is>
      </c>
      <c r="G556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56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56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560" t="inlineStr"/>
      <c r="K5560" t="n">
        <v>2472</v>
      </c>
      <c r="L5560" t="n">
        <v>321</v>
      </c>
      <c r="M5560" t="n">
        <v>336</v>
      </c>
      <c r="N5560" t="n">
        <v>320</v>
      </c>
      <c r="O5560" t="inlineStr">
        <is>
          <t>EADR(320).(321)LQQSHPLSATQIQVKR</t>
        </is>
      </c>
      <c r="P5560" t="inlineStr">
        <is>
          <t>EADRLQQS</t>
        </is>
      </c>
      <c r="Q5560" t="inlineStr">
        <is>
          <t>Internal</t>
        </is>
      </c>
      <c r="R5560" t="inlineStr"/>
      <c r="S5560" t="inlineStr">
        <is>
          <t>S01.151</t>
        </is>
      </c>
      <c r="T5560" t="inlineStr">
        <is>
          <t>trypsin 1</t>
        </is>
      </c>
    </row>
    <row r="5561">
      <c r="A5561" s="1" t="n">
        <v>5559</v>
      </c>
      <c r="B5561" t="inlineStr">
        <is>
          <t>INLQKEI</t>
        </is>
      </c>
      <c r="C5561" t="inlineStr">
        <is>
          <t>Q03135</t>
        </is>
      </c>
      <c r="D5561" t="inlineStr">
        <is>
          <t>CAV1_HUMAN</t>
        </is>
      </c>
      <c r="E5561" t="inlineStr">
        <is>
          <t>MSGGKYVDSEGHLYTVPIREQGNIYKPNNKAMADELSEKQVYDAHTKEIDLVNRDPKHLNDDVVKIDFEDVIAEPEGTHSFDGIWKASFTTFTVTKYWFYRLLSALFGIPMALIWGIYFAILSFLHIWAVVPCIKSFLIEIQCISRVYSIYVHTVCDPLFEAVGKIFSNVRINLQKEI</t>
        </is>
      </c>
      <c r="F5561" t="inlineStr">
        <is>
          <t>RecName: Full=Caveolin-1;</t>
        </is>
      </c>
      <c r="G5561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5561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5561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5561" t="inlineStr"/>
      <c r="K5561" t="n">
        <v>178</v>
      </c>
      <c r="L5561" t="n">
        <v>172</v>
      </c>
      <c r="M5561" t="n">
        <v>178</v>
      </c>
      <c r="N5561" t="n">
        <v>171</v>
      </c>
      <c r="O5561" t="inlineStr">
        <is>
          <t>SNVR(171).(172)INLQKEI</t>
        </is>
      </c>
      <c r="P5561" t="inlineStr">
        <is>
          <t>SNVRINLQ</t>
        </is>
      </c>
      <c r="Q5561" t="inlineStr">
        <is>
          <t>Internal</t>
        </is>
      </c>
      <c r="R5561" t="inlineStr"/>
      <c r="S5561" t="inlineStr"/>
      <c r="T5561" t="inlineStr"/>
    </row>
    <row r="5562">
      <c r="A5562" s="1" t="n">
        <v>5560</v>
      </c>
      <c r="B5562" t="inlineStr">
        <is>
          <t>THFEYEKESPYGLSFNKGEVFR</t>
        </is>
      </c>
      <c r="C5562" t="inlineStr">
        <is>
          <t>Q07157</t>
        </is>
      </c>
      <c r="D5562" t="inlineStr">
        <is>
          <t>ZO1_HUMAN</t>
        </is>
      </c>
      <c r="E5562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5562" t="inlineStr">
        <is>
          <t>RecName: Full=Tight junction protein ZO-1; AltName: Full=Tight junction protein 1; AltName: Full=Zona occludens protein 1; AltName: Full=Zonula occludens protein 1;</t>
        </is>
      </c>
      <c r="G5562" t="inlineStr">
        <is>
          <t>3D-structure|Alternative splicing|Calmodulin-binding|Cell junction|Cell membrane|Cell projection|Gap junction|Membrane|Phosphoprotein|Reference proteome|Repeat|SH3 domain|Tight junction</t>
        </is>
      </c>
      <c r="H5562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5562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5562" t="inlineStr"/>
      <c r="K5562" t="n">
        <v>1748</v>
      </c>
      <c r="L5562" t="n">
        <v>523</v>
      </c>
      <c r="M5562" t="n">
        <v>544</v>
      </c>
      <c r="N5562" t="n">
        <v>522</v>
      </c>
      <c r="O5562" t="inlineStr">
        <is>
          <t>FYIR(522).(523)THFEYEKESPYGLSFNKGEVFR</t>
        </is>
      </c>
      <c r="P5562" t="inlineStr">
        <is>
          <t>FYIRTHFE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VVQGKEPAHLMSLFGGKPM</t>
        </is>
      </c>
      <c r="C5563" t="inlineStr">
        <is>
          <t>P06396</t>
        </is>
      </c>
      <c r="D5563" t="inlineStr">
        <is>
          <t>GELS_HUMAN</t>
        </is>
      </c>
      <c r="E5563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563" t="inlineStr">
        <is>
          <t>RecName: Full=Gelsolin; AltName: Full=AGEL; AltName: Full=Actin-depolymerizing factor; Short=ADF; AltName: Full=Brevin; Flags: Precursor;</t>
        </is>
      </c>
      <c r="G5563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563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563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563" t="inlineStr"/>
      <c r="K5563" t="n">
        <v>782</v>
      </c>
      <c r="L5563" t="n">
        <v>526</v>
      </c>
      <c r="M5563" t="n">
        <v>544</v>
      </c>
      <c r="N5563" t="n">
        <v>525</v>
      </c>
      <c r="O5563" t="inlineStr">
        <is>
          <t>VQSR(525).(526)VVQGKEPAHLMSLFGGKPM</t>
        </is>
      </c>
      <c r="P5563" t="inlineStr">
        <is>
          <t>VQSRVVQG</t>
        </is>
      </c>
      <c r="Q5563" t="inlineStr">
        <is>
          <t>Internal</t>
        </is>
      </c>
      <c r="R5563" t="inlineStr"/>
      <c r="S5563" t="inlineStr"/>
      <c r="T5563" t="inlineStr"/>
    </row>
    <row r="5564">
      <c r="A5564" s="1" t="n">
        <v>5562</v>
      </c>
      <c r="B5564" t="inlineStr">
        <is>
          <t>SVMCPDAR</t>
        </is>
      </c>
      <c r="C5564" t="inlineStr">
        <is>
          <t>P28799</t>
        </is>
      </c>
      <c r="D5564" t="inlineStr">
        <is>
          <t>GRN_HUMAN</t>
        </is>
      </c>
      <c r="E556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56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56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56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56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564" t="inlineStr"/>
      <c r="K5564" t="n">
        <v>593</v>
      </c>
      <c r="L5564" t="n">
        <v>205</v>
      </c>
      <c r="M5564" t="n">
        <v>212</v>
      </c>
      <c r="N5564" t="n">
        <v>204</v>
      </c>
      <c r="O5564" t="inlineStr">
        <is>
          <t>ALSS(204).(205)SVMCPDAR</t>
        </is>
      </c>
      <c r="P5564" t="inlineStr">
        <is>
          <t>ALSSSVMC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NSTIPTKQTQIFTTYSDNQPGVLIQVYEGER</t>
        </is>
      </c>
      <c r="C5565" t="inlineStr">
        <is>
          <t>P0DMV9</t>
        </is>
      </c>
      <c r="D5565" t="inlineStr">
        <is>
          <t>HS71B_HUMAN</t>
        </is>
      </c>
      <c r="E556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56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56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56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56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565" t="inlineStr"/>
      <c r="K5565" t="n">
        <v>641</v>
      </c>
      <c r="L5565" t="n">
        <v>417</v>
      </c>
      <c r="M5565" t="n">
        <v>447</v>
      </c>
      <c r="N5565" t="n">
        <v>416</v>
      </c>
      <c r="O5565" t="inlineStr">
        <is>
          <t>LIKR(416).(417)NSTIPTKQTQIFTTYSDNQPGVLIQVYEGER</t>
        </is>
      </c>
      <c r="P5565" t="inlineStr">
        <is>
          <t>LIKRNSTI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TAKEALLVANGTPR</t>
        </is>
      </c>
      <c r="C5566" t="inlineStr">
        <is>
          <t>Q8IZ83</t>
        </is>
      </c>
      <c r="D5566" t="inlineStr">
        <is>
          <t>A16A1_HUMAN</t>
        </is>
      </c>
      <c r="E5566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5566" t="inlineStr">
        <is>
          <t>RecName: Full=Aldehyde dehydrogenase family 16 member A1;</t>
        </is>
      </c>
      <c r="G5566" t="inlineStr">
        <is>
          <t>Alternative splicing|Reference proteome</t>
        </is>
      </c>
      <c r="H5566" t="inlineStr">
        <is>
          <t>GO:0016020|GO:0016620</t>
        </is>
      </c>
      <c r="I5566" t="inlineStr">
        <is>
          <t>C:membrane|F:oxidoreductase activity, acting on the aldehyde or oxo group of donors, NAD or NADP as acceptor</t>
        </is>
      </c>
      <c r="J5566" t="inlineStr"/>
      <c r="K5566" t="n">
        <v>802</v>
      </c>
      <c r="L5566" t="n">
        <v>411</v>
      </c>
      <c r="M5566" t="n">
        <v>424</v>
      </c>
      <c r="N5566" t="n">
        <v>410</v>
      </c>
      <c r="O5566" t="inlineStr">
        <is>
          <t>SPFR(410).(411)TAKEALLVANGTPR</t>
        </is>
      </c>
      <c r="P5566" t="inlineStr">
        <is>
          <t>SPFRTAKE</t>
        </is>
      </c>
      <c r="Q5566" t="inlineStr">
        <is>
          <t>Internal</t>
        </is>
      </c>
      <c r="R5566" t="inlineStr"/>
      <c r="S5566" t="inlineStr"/>
      <c r="T5566" t="inlineStr"/>
    </row>
    <row r="5567">
      <c r="A5567" s="1" t="n">
        <v>5565</v>
      </c>
      <c r="B5567" t="inlineStr">
        <is>
          <t>EASIDILHSIVKR</t>
        </is>
      </c>
      <c r="C5567" t="inlineStr">
        <is>
          <t>O00231</t>
        </is>
      </c>
      <c r="D5567" t="inlineStr">
        <is>
          <t>PSD11_HUMAN</t>
        </is>
      </c>
      <c r="E556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56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567" t="inlineStr">
        <is>
          <t>3D-structure|Acetylation|Alternative splicing|Cytoplasm|Direct protein sequencing|Isopeptide bond|Nucleus|Phosphoprotein|Proteasome|Reference proteome|Ubl conjugation</t>
        </is>
      </c>
      <c r="H5567" t="inlineStr">
        <is>
          <t>GO:0005829|GO:0005576|GO:1904813|GO:0016020|GO:0005654|GO:0005634|GO:0022624|GO:0000502|GO:0008541|GO:0034774|GO:0005198|GO:0043248|GO:0043161|GO:0048863|GO:0006511</t>
        </is>
      </c>
      <c r="I556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567" t="inlineStr"/>
      <c r="K5567" t="n">
        <v>422</v>
      </c>
      <c r="L5567" t="n">
        <v>21</v>
      </c>
      <c r="M5567" t="n">
        <v>33</v>
      </c>
      <c r="N5567" t="n">
        <v>20</v>
      </c>
      <c r="O5567" t="inlineStr">
        <is>
          <t>STDR(20).(21)EASIDILHSIVKR</t>
        </is>
      </c>
      <c r="P5567" t="inlineStr">
        <is>
          <t>STDREASI</t>
        </is>
      </c>
      <c r="Q5567" t="inlineStr">
        <is>
          <t>Internal</t>
        </is>
      </c>
      <c r="R5567" t="inlineStr"/>
      <c r="S5567" t="inlineStr">
        <is>
          <t>S01.151</t>
        </is>
      </c>
      <c r="T5567" t="inlineStr">
        <is>
          <t>trypsin 1</t>
        </is>
      </c>
    </row>
    <row r="5568">
      <c r="A5568" s="1" t="n">
        <v>5566</v>
      </c>
      <c r="B5568" t="inlineStr">
        <is>
          <t>TGLIPSNYVAEQAESIDNPLHEAAKR</t>
        </is>
      </c>
      <c r="C5568" t="inlineStr">
        <is>
          <t>Q92882</t>
        </is>
      </c>
      <c r="D5568" t="inlineStr">
        <is>
          <t>OSTF1_HUMAN</t>
        </is>
      </c>
      <c r="E5568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5568" t="inlineStr">
        <is>
          <t>RecName: Full=Osteoclast-stimulating factor 1;</t>
        </is>
      </c>
      <c r="G5568" t="inlineStr">
        <is>
          <t>3D-structure|Acetylation|ANK repeat|Cytoplasm|Phosphoprotein|Reference proteome|Repeat|SH3 domain</t>
        </is>
      </c>
      <c r="H5568" t="inlineStr">
        <is>
          <t>GO:0005576|GO:1904813|GO:0034774|GO:0017124|GO:0001503|GO:0007165</t>
        </is>
      </c>
      <c r="I5568" t="inlineStr">
        <is>
          <t>C:extracellular region|C:ficolin-1-rich granule lumen|C:secretory granule lumen|F:SH3 domain binding|P:ossification|P:signal transduction</t>
        </is>
      </c>
      <c r="J5568" t="inlineStr"/>
      <c r="K5568" t="n">
        <v>214</v>
      </c>
      <c r="L5568" t="n">
        <v>58</v>
      </c>
      <c r="M5568" t="n">
        <v>83</v>
      </c>
      <c r="N5568" t="n">
        <v>57</v>
      </c>
      <c r="O5568" t="inlineStr">
        <is>
          <t>SKGR(57).(58)TGLIPSNYVAEQAESIDNPLHEAAKR</t>
        </is>
      </c>
      <c r="P5568" t="inlineStr">
        <is>
          <t>SKGRTGLI</t>
        </is>
      </c>
      <c r="Q5568" t="inlineStr">
        <is>
          <t>Internal</t>
        </is>
      </c>
      <c r="R5568" t="inlineStr"/>
      <c r="S5568" t="inlineStr">
        <is>
          <t>S01.151</t>
        </is>
      </c>
      <c r="T5568" t="inlineStr">
        <is>
          <t>trypsin 1</t>
        </is>
      </c>
    </row>
    <row r="5569">
      <c r="A5569" s="1" t="n">
        <v>5567</v>
      </c>
      <c r="B5569" t="inlineStr">
        <is>
          <t>FLKGDTTDLLKYAR</t>
        </is>
      </c>
      <c r="C5569" t="inlineStr">
        <is>
          <t>O43264</t>
        </is>
      </c>
      <c r="D5569" t="inlineStr">
        <is>
          <t>ZW10_HUMAN</t>
        </is>
      </c>
      <c r="E5569" t="inlineStr">
        <is>
          <t>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</t>
        </is>
      </c>
      <c r="F5569" t="inlineStr">
        <is>
          <t>RecName: Full=Centromere/kinetochore protein zw10 homolog;</t>
        </is>
      </c>
      <c r="G5569" t="inlineStr">
        <is>
          <t>3D-structure|Acetylation|Alternative splicing|Cell cycle|Cell division|Centromere|Chromosome|Coiled coil|Cytoplasm|Cytoskeleton|Direct protein sequencing|Endoplasmic reticulum|ER-Golgi transport|Kinetochore|Lipid droplet|Membrane|Mitosis|Phosphoprotein|Protein transport|Reference proteome|Transport</t>
        </is>
      </c>
      <c r="H5569" t="inlineStr">
        <is>
          <t>GO:0005829|GO:0070939|GO:0005783|GO:0005789|GO:0000776|GO:0005828|GO:0005811|GO:0016020|GO:0005634|GO:1990423|GO:0000922|GO:0019237|GO:0051301|GO:0006888|GO:0000132|GO:0007030|GO:0051321|GO:0007080|GO:0000070|GO:0007094|GO:0034501|GO:0015031|GO:0065003|GO:0007096|GO:0006890</t>
        </is>
      </c>
      <c r="I5569" t="inlineStr">
        <is>
          <t>C:cytosol|C:Dsl1/NZR complex|C:endoplasmic reticulum|C:endoplasmic reticulum membrane|C:kinetochore|C:kinetochore microtubule|C:lipid droplet|C:membrane|C:nucleus|C:RZZ complex|C:spindle pole|F:centromeric DNA binding|P:cell division|P:endoplasmic reticulum to Golgi vesicle-mediated transport|P:establishment of mitotic spindle orientation|P:Golgi organization|P:meiotic cell cycle|P:mitotic metaphase plate congression|P:mitotic sister chromatid segregation|P:mitotic spindle assembly checkpoint signaling|P:protein localization to kinetochore|P:protein transport|P:protein-containing complex assembly|P:regulation of exit from mitosis|P:retrograde vesicle-mediated transport, Golgi to endoplasmic reticulum</t>
        </is>
      </c>
      <c r="J5569" t="inlineStr"/>
      <c r="K5569" t="n">
        <v>779</v>
      </c>
      <c r="L5569" t="n">
        <v>380</v>
      </c>
      <c r="M5569" t="n">
        <v>393</v>
      </c>
      <c r="N5569" t="n">
        <v>379</v>
      </c>
      <c r="O5569" t="inlineStr">
        <is>
          <t>KEMR(379).(380)FLKGDTTDLLKYAR</t>
        </is>
      </c>
      <c r="P5569" t="inlineStr">
        <is>
          <t>KEMRFLKG</t>
        </is>
      </c>
      <c r="Q5569" t="inlineStr">
        <is>
          <t>Internal</t>
        </is>
      </c>
      <c r="R5569" t="inlineStr"/>
      <c r="S5569" t="inlineStr"/>
      <c r="T5569" t="inlineStr"/>
    </row>
    <row r="5570">
      <c r="A5570" s="1" t="n">
        <v>5568</v>
      </c>
      <c r="B5570" t="inlineStr">
        <is>
          <t>ALEHFTDLYDIKR</t>
        </is>
      </c>
      <c r="C5570" t="inlineStr">
        <is>
          <t>Q00610</t>
        </is>
      </c>
      <c r="D5570" t="inlineStr">
        <is>
          <t>CLH1_HUMAN</t>
        </is>
      </c>
      <c r="E55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570" t="inlineStr">
        <is>
          <t>RecName: Full=Clathrin heavy chain 1 {ECO:0000303|PubMed:26822784, ECO:0000303|PubMed:29100083}; AltName: Full=Clathrin heavy chain on chromosome 17; Short=CLH-17;</t>
        </is>
      </c>
      <c r="G55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5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5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570" t="inlineStr"/>
      <c r="K5570" t="n">
        <v>1675</v>
      </c>
      <c r="L5570" t="n">
        <v>626</v>
      </c>
      <c r="M5570" t="n">
        <v>638</v>
      </c>
      <c r="N5570" t="n">
        <v>625</v>
      </c>
      <c r="O5570" t="inlineStr">
        <is>
          <t>LLQR(625).(626)ALEHFTDLYDIKR</t>
        </is>
      </c>
      <c r="P5570" t="inlineStr">
        <is>
          <t>LLQRALEH</t>
        </is>
      </c>
      <c r="Q5570" t="inlineStr">
        <is>
          <t>Internal</t>
        </is>
      </c>
      <c r="R5570" t="inlineStr"/>
      <c r="S5570" t="inlineStr">
        <is>
          <t>S01.151</t>
        </is>
      </c>
      <c r="T5570" t="inlineStr">
        <is>
          <t>trypsin 1</t>
        </is>
      </c>
    </row>
    <row r="5571">
      <c r="A5571" s="1" t="n">
        <v>5569</v>
      </c>
      <c r="B5571" t="inlineStr">
        <is>
          <t>YKNVKLPDAYER</t>
        </is>
      </c>
      <c r="C5571" t="inlineStr">
        <is>
          <t>P11413</t>
        </is>
      </c>
      <c r="D5571" t="inlineStr">
        <is>
          <t>G6PD_HUMAN</t>
        </is>
      </c>
      <c r="E557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571" t="inlineStr">
        <is>
          <t>RecName: Full=Glucose-6-phosphate 1-dehydrogenase; Short=G6PD; EC=1.1.1.49 {ECO:0000269|PubMed:15858258, ECO:0000269|PubMed:24769394, ECO:0000269|PubMed:743300};</t>
        </is>
      </c>
      <c r="G557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57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57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571" t="inlineStr"/>
      <c r="K5571" t="n">
        <v>515</v>
      </c>
      <c r="L5571" t="n">
        <v>428</v>
      </c>
      <c r="M5571" t="n">
        <v>439</v>
      </c>
      <c r="N5571" t="n">
        <v>427</v>
      </c>
      <c r="O5571" t="inlineStr">
        <is>
          <t>YGNR(427).(428)YKNVKLPDAYER</t>
        </is>
      </c>
      <c r="P5571" t="inlineStr">
        <is>
          <t>YGNRYKNV</t>
        </is>
      </c>
      <c r="Q5571" t="inlineStr">
        <is>
          <t>Internal</t>
        </is>
      </c>
      <c r="R5571" t="inlineStr"/>
      <c r="S5571" t="inlineStr"/>
      <c r="T5571" t="inlineStr"/>
    </row>
    <row r="5572">
      <c r="A5572" s="1" t="n">
        <v>5570</v>
      </c>
      <c r="B5572" t="inlineStr">
        <is>
          <t>YLLTMDKLWR</t>
        </is>
      </c>
      <c r="C5572" t="inlineStr">
        <is>
          <t>Q9UBT2</t>
        </is>
      </c>
      <c r="D5572" t="inlineStr">
        <is>
          <t>SAE2_HUMAN</t>
        </is>
      </c>
      <c r="E557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557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557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5572" t="inlineStr">
        <is>
          <t>GO:0005737|GO:0005654|GO:0031510|GO:0005524|GO:0000287|GO:0046982|GO:0044388|GO:0019948|GO:0032183|GO:0016740|GO:0044390|GO:0033235|GO:0016925</t>
        </is>
      </c>
      <c r="I557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5572" t="inlineStr"/>
      <c r="K5572" t="n">
        <v>640</v>
      </c>
      <c r="L5572" t="n">
        <v>265</v>
      </c>
      <c r="M5572" t="n">
        <v>274</v>
      </c>
      <c r="N5572" t="n">
        <v>264</v>
      </c>
      <c r="O5572" t="inlineStr">
        <is>
          <t>DDIR(264).(265)YLLTMDKLWR</t>
        </is>
      </c>
      <c r="P5572" t="inlineStr">
        <is>
          <t>DDIRYLLT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FADKVPKTAENFR</t>
        </is>
      </c>
      <c r="C5573" t="inlineStr">
        <is>
          <t>P62937</t>
        </is>
      </c>
      <c r="D5573" t="inlineStr">
        <is>
          <t>PPIA_HUMAN</t>
        </is>
      </c>
      <c r="E5573" t="inlineStr">
        <is>
          <t>MVNPTVFFDIAVDGEPLGRVSFELFADKVPKTAENFRALSTGEKGFGYKGSCFHRIIPGFMCQGGDFTRHNGTGGKSIYGEKFEDENFILKHTGPGILSMANAGPNTNGSQFFICTAKTEWLDGKHVVFGKVKEGMNIVEAMERFGSRNGKTSKKITIADCGQLE</t>
        </is>
      </c>
      <c r="F557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57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57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57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573" t="inlineStr"/>
      <c r="K5573" t="n">
        <v>165</v>
      </c>
      <c r="L5573" t="n">
        <v>25</v>
      </c>
      <c r="M5573" t="n">
        <v>37</v>
      </c>
      <c r="N5573" t="n">
        <v>24</v>
      </c>
      <c r="O5573" t="inlineStr">
        <is>
          <t>SFEL(24).(25)FADKVPKTAENFR</t>
        </is>
      </c>
      <c r="P5573" t="inlineStr">
        <is>
          <t>SFELFADK</t>
        </is>
      </c>
      <c r="Q5573" t="inlineStr">
        <is>
          <t>Internal</t>
        </is>
      </c>
      <c r="R5573" t="inlineStr"/>
      <c r="S5573" t="inlineStr">
        <is>
          <t>M04.001</t>
        </is>
      </c>
      <c r="T5573" t="inlineStr">
        <is>
          <t>thermolysin</t>
        </is>
      </c>
    </row>
    <row r="5574">
      <c r="A5574" s="1" t="n">
        <v>5572</v>
      </c>
      <c r="B5574" t="inlineStr">
        <is>
          <t>ALYLIATNGTPELQNPEKLSPIFR</t>
        </is>
      </c>
      <c r="C5574" t="inlineStr">
        <is>
          <t>Q13177</t>
        </is>
      </c>
      <c r="D5574" t="inlineStr">
        <is>
          <t>PAK2_HUMAN</t>
        </is>
      </c>
      <c r="E5574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5574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5574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5574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5574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5574" t="inlineStr"/>
      <c r="K5574" t="n">
        <v>524</v>
      </c>
      <c r="L5574" t="n">
        <v>451</v>
      </c>
      <c r="M5574" t="n">
        <v>474</v>
      </c>
      <c r="N5574" t="n">
        <v>450</v>
      </c>
      <c r="O5574" t="inlineStr">
        <is>
          <t>NPLR(450).(451)ALYLIATNGTPELQNPEKLSPIFR</t>
        </is>
      </c>
      <c r="P5574" t="inlineStr">
        <is>
          <t>NPLRALYL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AKCTEYLDR</t>
        </is>
      </c>
      <c r="C5575" t="inlineStr">
        <is>
          <t>O75351</t>
        </is>
      </c>
      <c r="D5575" t="inlineStr">
        <is>
          <t>VPS4B_HUMAN</t>
        </is>
      </c>
      <c r="E5575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5575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5575" t="inlineStr">
        <is>
          <t>3D-structure|ATP-binding|Cell cycle|Cell division|Coiled coil|Endosome|Hydrolase|Membrane|Nucleotide-binding|Phosphoprotein|Protein transport|Reference proteome|Transport</t>
        </is>
      </c>
      <c r="H5575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5575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5575" t="inlineStr"/>
      <c r="K5575" t="n">
        <v>444</v>
      </c>
      <c r="L5575" t="n">
        <v>60</v>
      </c>
      <c r="M5575" t="n">
        <v>68</v>
      </c>
      <c r="N5575" t="n">
        <v>59</v>
      </c>
      <c r="O5575" t="inlineStr">
        <is>
          <t>QSIR(59).(60)AKCTEYLDR</t>
        </is>
      </c>
      <c r="P5575" t="inlineStr">
        <is>
          <t>QSIRAKCT</t>
        </is>
      </c>
      <c r="Q5575" t="inlineStr">
        <is>
          <t>Internal</t>
        </is>
      </c>
      <c r="R5575" t="inlineStr"/>
      <c r="S5575" t="inlineStr"/>
      <c r="T5575" t="inlineStr"/>
    </row>
    <row r="5576">
      <c r="A5576" s="1" t="n">
        <v>5574</v>
      </c>
      <c r="B5576" t="inlineStr">
        <is>
          <t>QRPAEIKDYSPYFKTIEDLR</t>
        </is>
      </c>
      <c r="C5576" t="inlineStr">
        <is>
          <t>P02533</t>
        </is>
      </c>
      <c r="D5576" t="inlineStr">
        <is>
          <t>K1C14_HUMAN</t>
        </is>
      </c>
      <c r="E557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576" t="inlineStr">
        <is>
          <t>RecName: Full=Keratin, type I cytoskeletal 14; AltName: Full=Cytokeratin-14; Short=CK-14; AltName: Full=Keratin-14; Short=K14;</t>
        </is>
      </c>
      <c r="G557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57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57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576" t="inlineStr"/>
      <c r="K5576" t="n">
        <v>472</v>
      </c>
      <c r="L5576" t="n">
        <v>154</v>
      </c>
      <c r="M5576" t="n">
        <v>173</v>
      </c>
      <c r="N5576" t="n">
        <v>153</v>
      </c>
      <c r="O5576" t="inlineStr">
        <is>
          <t>WYQR(153).(154)QRPAEIKDYSPYFKTIEDLR</t>
        </is>
      </c>
      <c r="P5576" t="inlineStr">
        <is>
          <t>WYQRQRPA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ALASQLQDSLKDLKAR</t>
        </is>
      </c>
      <c r="C5577" t="inlineStr">
        <is>
          <t>P18206</t>
        </is>
      </c>
      <c r="D5577" t="inlineStr">
        <is>
          <t>VINC_HUMAN</t>
        </is>
      </c>
      <c r="E557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77" t="inlineStr">
        <is>
          <t>RecName: Full=Vinculin; AltName: Full=Metavinculin; Short=MV;</t>
        </is>
      </c>
      <c r="G557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7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7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77" t="inlineStr"/>
      <c r="K5577" t="n">
        <v>1134</v>
      </c>
      <c r="L5577" t="n">
        <v>571</v>
      </c>
      <c r="M5577" t="n">
        <v>586</v>
      </c>
      <c r="N5577" t="n">
        <v>570</v>
      </c>
      <c r="O5577" t="inlineStr">
        <is>
          <t>PQAR(570).(571)ALASQLQDSLKDLKAR</t>
        </is>
      </c>
      <c r="P5577" t="inlineStr">
        <is>
          <t>PQARALAS</t>
        </is>
      </c>
      <c r="Q5577" t="inlineStr">
        <is>
          <t>Internal</t>
        </is>
      </c>
      <c r="R5577" t="inlineStr"/>
      <c r="S5577" t="inlineStr">
        <is>
          <t>S01.151</t>
        </is>
      </c>
      <c r="T5577" t="inlineStr">
        <is>
          <t>trypsin 1</t>
        </is>
      </c>
    </row>
    <row r="5578">
      <c r="A5578" s="1" t="n">
        <v>5576</v>
      </c>
      <c r="B5578" t="inlineStr">
        <is>
          <t>LSPDTPEEKIR</t>
        </is>
      </c>
      <c r="C5578" t="inlineStr">
        <is>
          <t>Q14103</t>
        </is>
      </c>
      <c r="D5578" t="inlineStr">
        <is>
          <t>HNRPD_HUMAN</t>
        </is>
      </c>
      <c r="E557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5578" t="inlineStr">
        <is>
          <t>RecName: Full=Heterogeneous nuclear ribonucleoprotein D0; Short=hnRNP D0; AltName: Full=AU-rich element RNA-binding protein 1;</t>
        </is>
      </c>
      <c r="G557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557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557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5578" t="inlineStr"/>
      <c r="K5578" t="n">
        <v>355</v>
      </c>
      <c r="L5578" t="n">
        <v>189</v>
      </c>
      <c r="M5578" t="n">
        <v>199</v>
      </c>
      <c r="N5578" t="n">
        <v>188</v>
      </c>
      <c r="O5578" t="inlineStr">
        <is>
          <t>FVGG(188).(189)LSPDTPEEKIR</t>
        </is>
      </c>
      <c r="P5578" t="inlineStr">
        <is>
          <t>FVGGLSPD</t>
        </is>
      </c>
      <c r="Q5578" t="inlineStr">
        <is>
          <t>Internal</t>
        </is>
      </c>
      <c r="R5578" t="inlineStr"/>
      <c r="S5578" t="inlineStr">
        <is>
          <t>M04.001</t>
        </is>
      </c>
      <c r="T5578" t="inlineStr">
        <is>
          <t>thermolysin</t>
        </is>
      </c>
    </row>
    <row r="5579">
      <c r="A5579" s="1" t="n">
        <v>5577</v>
      </c>
      <c r="B5579" t="inlineStr">
        <is>
          <t>GGGGGGYGSGGSSYGSGGGSYGSGGGGGGGR</t>
        </is>
      </c>
      <c r="C5579" t="inlineStr">
        <is>
          <t>P04264</t>
        </is>
      </c>
      <c r="D5579" t="inlineStr">
        <is>
          <t>K2C1_HUMAN</t>
        </is>
      </c>
      <c r="E557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57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57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57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57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579" t="inlineStr"/>
      <c r="K5579" t="n">
        <v>644</v>
      </c>
      <c r="L5579" t="n">
        <v>519</v>
      </c>
      <c r="M5579" t="n">
        <v>549</v>
      </c>
      <c r="N5579" t="n">
        <v>518</v>
      </c>
      <c r="O5579" t="inlineStr">
        <is>
          <t>GGSR(518).(519)GGGGGGYGSGGSSYGSGGGSYGSGGGGGGGR</t>
        </is>
      </c>
      <c r="P5579" t="inlineStr">
        <is>
          <t>GGSRGGGG</t>
        </is>
      </c>
      <c r="Q5579" t="inlineStr">
        <is>
          <t>Internal</t>
        </is>
      </c>
      <c r="R5579" t="inlineStr"/>
      <c r="S5579" t="inlineStr"/>
      <c r="T5579" t="inlineStr"/>
    </row>
    <row r="5580">
      <c r="A5580" s="1" t="n">
        <v>5578</v>
      </c>
      <c r="B5580" t="inlineStr">
        <is>
          <t>VDYDQVKIKDLKTSNNR</t>
        </is>
      </c>
      <c r="C5580" t="inlineStr">
        <is>
          <t>Q16644</t>
        </is>
      </c>
      <c r="D5580" t="inlineStr">
        <is>
          <t>MAPK3_HUMAN</t>
        </is>
      </c>
      <c r="E5580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5580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5580" t="inlineStr">
        <is>
          <t>3D-structure|Acetylation|ATP-binding|Cytoplasm|Disease variant|Kinase|Nucleotide-binding|Nucleus|Phosphoprotein|Reference proteome|Serine/threonine-protein kinase|Transferase</t>
        </is>
      </c>
      <c r="H5580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5580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5580" t="inlineStr"/>
      <c r="K5580" t="n">
        <v>382</v>
      </c>
      <c r="L5580" t="n">
        <v>344</v>
      </c>
      <c r="M5580" t="n">
        <v>360</v>
      </c>
      <c r="N5580" t="n">
        <v>343</v>
      </c>
      <c r="O5580" t="inlineStr">
        <is>
          <t>ATMR(343).(344)VDYDQVKIKDLKTSNNR</t>
        </is>
      </c>
      <c r="P5580" t="inlineStr">
        <is>
          <t>ATMRVDYD</t>
        </is>
      </c>
      <c r="Q5580" t="inlineStr">
        <is>
          <t>Internal</t>
        </is>
      </c>
      <c r="R5580" t="inlineStr"/>
      <c r="S5580" t="inlineStr"/>
      <c r="T5580" t="inlineStr"/>
    </row>
    <row r="5581">
      <c r="A5581" s="1" t="n">
        <v>5579</v>
      </c>
      <c r="B5581" t="inlineStr">
        <is>
          <t>ESQAAKDLLYR</t>
        </is>
      </c>
      <c r="C5581" t="inlineStr">
        <is>
          <t>Q9UNH7</t>
        </is>
      </c>
      <c r="D5581" t="inlineStr">
        <is>
          <t>SNX6_HUMAN</t>
        </is>
      </c>
      <c r="E558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5581" t="inlineStr">
        <is>
          <t>RecName: Full=Sorting nexin-6; AltName: Full=TRAF4-associated factor 2; Contains: RecName: Full=Sorting nexin-6, N-terminally processed;</t>
        </is>
      </c>
      <c r="G5581" t="inlineStr">
        <is>
          <t>Acetylation|Alternative splicing|Cytoplasm|Cytoplasmic vesicle|Endosome|Lipid-binding|Membrane|Nucleus|Phosphoprotein|Protein transport|Reference proteome|Transport</t>
        </is>
      </c>
      <c r="H558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558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5581" t="inlineStr"/>
      <c r="K5581" t="n">
        <v>406</v>
      </c>
      <c r="L5581" t="n">
        <v>302</v>
      </c>
      <c r="M5581" t="n">
        <v>312</v>
      </c>
      <c r="N5581" t="n">
        <v>301</v>
      </c>
      <c r="O5581" t="inlineStr">
        <is>
          <t>YYLR(301).(302)ESQAAKDLLYR</t>
        </is>
      </c>
      <c r="P5581" t="inlineStr">
        <is>
          <t>YYLRESQA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AVFQANQENLPILKR</t>
        </is>
      </c>
      <c r="C5582" t="inlineStr">
        <is>
          <t>P05023</t>
        </is>
      </c>
      <c r="D5582" t="inlineStr">
        <is>
          <t>AT1A1_HUMAN</t>
        </is>
      </c>
      <c r="E558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582" t="inlineStr">
        <is>
          <t>RecName: Full=Sodium/potassium-transporting ATPase subunit alpha-1; Short=Na(+)/K(+) ATPase alpha-1 subunit; EC=7.2.2.13; AltName: Full=Sodium pump subunit alpha-1; Flags: Precursor;</t>
        </is>
      </c>
      <c r="G558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58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58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582" t="inlineStr"/>
      <c r="K5582" t="n">
        <v>1023</v>
      </c>
      <c r="L5582" t="n">
        <v>431</v>
      </c>
      <c r="M5582" t="n">
        <v>445</v>
      </c>
      <c r="N5582" t="n">
        <v>430</v>
      </c>
      <c r="O5582" t="inlineStr">
        <is>
          <t>LCNR(430).(431)AVFQANQENLPILKR</t>
        </is>
      </c>
      <c r="P5582" t="inlineStr">
        <is>
          <t>LCNRAVFQ</t>
        </is>
      </c>
      <c r="Q5582" t="inlineStr">
        <is>
          <t>Internal</t>
        </is>
      </c>
      <c r="R5582" t="inlineStr"/>
      <c r="S5582" t="inlineStr">
        <is>
          <t>S01.151</t>
        </is>
      </c>
      <c r="T5582" t="inlineStr">
        <is>
          <t>trypsin 1</t>
        </is>
      </c>
    </row>
    <row r="5583">
      <c r="A5583" s="1" t="n">
        <v>5581</v>
      </c>
      <c r="B5583" t="inlineStr">
        <is>
          <t>AIQKKIDLGKTT</t>
        </is>
      </c>
      <c r="C5583" t="inlineStr">
        <is>
          <t>Q9Y282</t>
        </is>
      </c>
      <c r="D5583" t="inlineStr">
        <is>
          <t>ERGI3_HUMAN</t>
        </is>
      </c>
      <c r="E5583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5583" t="inlineStr">
        <is>
          <t>RecName: Full=Endoplasmic reticulum-Golgi intermediate compartment protein 3; AltName: Full=Serologically defined breast cancer antigen NY-BR-84;</t>
        </is>
      </c>
      <c r="G5583" t="inlineStr">
        <is>
          <t>Acetylation|Alternative splicing|Endoplasmic reticulum|ER-Golgi transport|Glycoprotein|Golgi apparatus|Membrane|Phosphoprotein|Reference proteome|Transmembrane|Transmembrane helix|Transport</t>
        </is>
      </c>
      <c r="H5583" t="inlineStr">
        <is>
          <t>GO:0030134|GO:0005783|GO:0005789|GO:0033116|GO:0005794|GO:0016020|GO:0061852|GO:1990351|GO:0043621|GO:0006888|GO:0090316|GO:0006890</t>
        </is>
      </c>
      <c r="I5583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5583" t="inlineStr"/>
      <c r="K5583" t="n">
        <v>383</v>
      </c>
      <c r="L5583" t="n">
        <v>372</v>
      </c>
      <c r="M5583" t="n">
        <v>383</v>
      </c>
      <c r="N5583" t="n">
        <v>371</v>
      </c>
      <c r="O5583" t="inlineStr">
        <is>
          <t>HSAR(371).(372)AIQKKIDLGKTT</t>
        </is>
      </c>
      <c r="P5583" t="inlineStr">
        <is>
          <t>HSARAIQK</t>
        </is>
      </c>
      <c r="Q5583" t="inlineStr">
        <is>
          <t>Internal</t>
        </is>
      </c>
      <c r="R5583" t="inlineStr"/>
      <c r="S5583" t="inlineStr"/>
      <c r="T5583" t="inlineStr"/>
    </row>
    <row r="5584">
      <c r="A5584" s="1" t="n">
        <v>5582</v>
      </c>
      <c r="B5584" t="inlineStr">
        <is>
          <t>QQQLTAMKVLQR</t>
        </is>
      </c>
      <c r="C5584" t="inlineStr">
        <is>
          <t>P35579</t>
        </is>
      </c>
      <c r="D5584" t="inlineStr">
        <is>
          <t>MYH9_HUMAN</t>
        </is>
      </c>
      <c r="E558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58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58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58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58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584" t="inlineStr"/>
      <c r="K5584" t="n">
        <v>1960</v>
      </c>
      <c r="L5584" t="n">
        <v>803</v>
      </c>
      <c r="M5584" t="n">
        <v>814</v>
      </c>
      <c r="N5584" t="n">
        <v>802</v>
      </c>
      <c r="O5584" t="inlineStr">
        <is>
          <t>FAKR(802).(803)QQQLTAMKVLQR</t>
        </is>
      </c>
      <c r="P5584" t="inlineStr">
        <is>
          <t>FAKRQQQL</t>
        </is>
      </c>
      <c r="Q5584" t="inlineStr">
        <is>
          <t>Internal</t>
        </is>
      </c>
      <c r="R5584" t="inlineStr"/>
      <c r="S5584" t="inlineStr">
        <is>
          <t>S01.151</t>
        </is>
      </c>
      <c r="T5584" t="inlineStr">
        <is>
          <t>trypsin 1</t>
        </is>
      </c>
    </row>
    <row r="5585">
      <c r="A5585" s="1" t="n">
        <v>5583</v>
      </c>
      <c r="B5585" t="inlineStr">
        <is>
          <t>YQLEIKIPETYPFNPPKVR</t>
        </is>
      </c>
      <c r="C5585" t="inlineStr">
        <is>
          <t>P61086</t>
        </is>
      </c>
      <c r="D5585" t="inlineStr">
        <is>
          <t>UBE2K_HUMAN</t>
        </is>
      </c>
      <c r="E5585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5585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5585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5585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5585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5585" t="inlineStr"/>
      <c r="K5585" t="n">
        <v>200</v>
      </c>
      <c r="L5585" t="n">
        <v>56</v>
      </c>
      <c r="M5585" t="n">
        <v>74</v>
      </c>
      <c r="N5585" t="n">
        <v>55</v>
      </c>
      <c r="O5585" t="inlineStr">
        <is>
          <t>EGGR(55).(56)YQLEIKIPETYPFNPPKVR</t>
        </is>
      </c>
      <c r="P5585" t="inlineStr">
        <is>
          <t>EGGRYQLE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LPKMVGVPAALDMMLTGR</t>
        </is>
      </c>
      <c r="C5586" t="inlineStr">
        <is>
          <t>P40939</t>
        </is>
      </c>
      <c r="D5586" t="inlineStr">
        <is>
          <t>ECHA_HUMAN</t>
        </is>
      </c>
      <c r="E5586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5586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5586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5586" t="inlineStr">
        <is>
          <t>GO:0016507|GO:0005743|GO:0042645|GO:0005739|GO:0018812|GO:0003857|GO:0003985|GO:0004300|GO:0000062|GO:0016509|GO:0070403|GO:0044877|GO:0035965|GO:0006635|GO:0032868|GO:0009410</t>
        </is>
      </c>
      <c r="I5586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5586" t="inlineStr"/>
      <c r="K5586" t="n">
        <v>763</v>
      </c>
      <c r="L5586" t="n">
        <v>188</v>
      </c>
      <c r="M5586" t="n">
        <v>205</v>
      </c>
      <c r="N5586" t="n">
        <v>187</v>
      </c>
      <c r="O5586" t="inlineStr">
        <is>
          <t>GTQR(187).(188)LPKMVGVPAALDMMLTGR</t>
        </is>
      </c>
      <c r="P5586" t="inlineStr">
        <is>
          <t>GTQRLPKM</t>
        </is>
      </c>
      <c r="Q5586" t="inlineStr">
        <is>
          <t>Internal</t>
        </is>
      </c>
      <c r="R5586" t="inlineStr"/>
      <c r="S5586" t="inlineStr"/>
      <c r="T5586" t="inlineStr"/>
    </row>
    <row r="5587">
      <c r="A5587" s="1" t="n">
        <v>5585</v>
      </c>
      <c r="B5587" t="inlineStr">
        <is>
          <t>SILLDVKPWDDETDMAKLEECVR</t>
        </is>
      </c>
      <c r="C5587" t="inlineStr">
        <is>
          <t>P24534</t>
        </is>
      </c>
      <c r="D5587" t="inlineStr">
        <is>
          <t>EF1B_HUMAN</t>
        </is>
      </c>
      <c r="E5587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5587" t="inlineStr">
        <is>
          <t>RecName: Full=Elongation factor 1-beta; Short=EF-1-beta;</t>
        </is>
      </c>
      <c r="G5587" t="inlineStr">
        <is>
          <t>3D-structure|Acetylation|Direct protein sequencing|Elongation factor|Isopeptide bond|Phosphoprotein|Protein biosynthesis|Reference proteome|Ubl conjugation</t>
        </is>
      </c>
      <c r="H5587" t="inlineStr">
        <is>
          <t>GO:0005737|GO:0005829|GO:0005853|GO:0005085|GO:0003746|GO:0006414</t>
        </is>
      </c>
      <c r="I5587" t="inlineStr">
        <is>
          <t>C:cytoplasm|C:cytosol|C:eukaryotic translation elongation factor 1 complex|F:guanyl-nucleotide exchange factor activity|F:translation elongation factor activity|P:translational elongation</t>
        </is>
      </c>
      <c r="J5587" t="inlineStr"/>
      <c r="K5587" t="n">
        <v>225</v>
      </c>
      <c r="L5587" t="n">
        <v>141</v>
      </c>
      <c r="M5587" t="n">
        <v>163</v>
      </c>
      <c r="N5587" t="n">
        <v>140</v>
      </c>
      <c r="O5587" t="inlineStr">
        <is>
          <t>VAKS(140).(141)SILLDVKPWDDETDMAKLEECVR</t>
        </is>
      </c>
      <c r="P5587" t="inlineStr">
        <is>
          <t>VAKSSILL</t>
        </is>
      </c>
      <c r="Q5587" t="inlineStr">
        <is>
          <t>Internal</t>
        </is>
      </c>
      <c r="R5587" t="inlineStr"/>
      <c r="S5587" t="inlineStr"/>
      <c r="T5587" t="inlineStr"/>
    </row>
    <row r="5588">
      <c r="A5588" s="1" t="n">
        <v>5586</v>
      </c>
      <c r="B5588" t="inlineStr">
        <is>
          <t>GELAIKDAN</t>
        </is>
      </c>
      <c r="C5588" t="inlineStr">
        <is>
          <t>P05787</t>
        </is>
      </c>
      <c r="D5588" t="inlineStr">
        <is>
          <t>K2C8_HUMAN</t>
        </is>
      </c>
      <c r="E558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588" t="inlineStr">
        <is>
          <t>RecName: Full=Keratin, type II cytoskeletal 8; AltName: Full=Cytokeratin-8; Short=CK-8; AltName: Full=Keratin-8; Short=K8; AltName: Full=Type-II keratin Kb8;</t>
        </is>
      </c>
      <c r="G558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58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58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588" t="inlineStr"/>
      <c r="K5588" t="n">
        <v>483</v>
      </c>
      <c r="L5588" t="n">
        <v>342</v>
      </c>
      <c r="M5588" t="n">
        <v>350</v>
      </c>
      <c r="N5588" t="n">
        <v>341</v>
      </c>
      <c r="O5588" t="inlineStr">
        <is>
          <t>AEQR(341).(342)GELAIKDAN</t>
        </is>
      </c>
      <c r="P5588" t="inlineStr">
        <is>
          <t>AEQRGELA</t>
        </is>
      </c>
      <c r="Q5588" t="inlineStr">
        <is>
          <t>Internal</t>
        </is>
      </c>
      <c r="R5588" t="inlineStr"/>
      <c r="S5588" t="inlineStr">
        <is>
          <t>M12.004|S01.151</t>
        </is>
      </c>
      <c r="T5588" t="inlineStr">
        <is>
          <t>meprin beta subunit|trypsin 1</t>
        </is>
      </c>
    </row>
    <row r="5589">
      <c r="A5589" s="1" t="n">
        <v>5587</v>
      </c>
      <c r="B5589" t="inlineStr">
        <is>
          <t>YVEVFKSNSVEMDWVLKHTGPNSPDTANDGFVR</t>
        </is>
      </c>
      <c r="C5589" t="inlineStr">
        <is>
          <t>P55795</t>
        </is>
      </c>
      <c r="D5589" t="inlineStr">
        <is>
          <t>HNRH2_HUMAN</t>
        </is>
      </c>
      <c r="E5589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589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589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589" t="inlineStr">
        <is>
          <t>GO:0005829|GO:0016020|GO:0005654|GO:0005634|GO:0014069|GO:1990904|GO:0003723|GO:0043484</t>
        </is>
      </c>
      <c r="I5589" t="inlineStr">
        <is>
          <t>C:cytosol|C:membrane|C:nucleoplasm|C:nucleus|C:postsynaptic density|C:ribonucleoprotein complex|F:RNA binding|P:regulation of RNA splicing</t>
        </is>
      </c>
      <c r="J5589" t="inlineStr"/>
      <c r="K5589" t="n">
        <v>449</v>
      </c>
      <c r="L5589" t="n">
        <v>82</v>
      </c>
      <c r="M5589" t="n">
        <v>114</v>
      </c>
      <c r="N5589" t="n">
        <v>81</v>
      </c>
      <c r="O5589" t="inlineStr">
        <is>
          <t>MGHR(81).(82)YVEVFKSNSVEMDWVLKHTGPNSPDTANDGFVR</t>
        </is>
      </c>
      <c r="P5589" t="inlineStr">
        <is>
          <t>MGHRYVEV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TKSQGGEPTYNVAVGR</t>
        </is>
      </c>
      <c r="C5590" t="inlineStr">
        <is>
          <t>P35080</t>
        </is>
      </c>
      <c r="D5590" t="inlineStr">
        <is>
          <t>PROF2_HUMAN</t>
        </is>
      </c>
      <c r="E5590" t="inlineStr">
        <is>
          <t>MAGWQSYVDNLMCDGCCQEAAIVGYCDAKYVWAATAGGVFQSITPIEIDMIVGKDREGFFTNGLTLGAKKCSVIRDSLYVDGDCTMDIRTKSQGGEPTYNVAVGRAGRVLVFVMGKEGVHGGGLNKKAYSMAKYLRDSGF</t>
        </is>
      </c>
      <c r="F5590" t="inlineStr">
        <is>
          <t>RecName: Full=Profilin-2; AltName: Full=Profilin II;</t>
        </is>
      </c>
      <c r="G5590" t="inlineStr">
        <is>
          <t>3D-structure|Acetylation|Actin-binding|Alternative splicing|Cytoplasm|Cytoskeleton|Direct protein sequencing|Reference proteome</t>
        </is>
      </c>
      <c r="H5590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5590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5590" t="inlineStr"/>
      <c r="K5590" t="n">
        <v>140</v>
      </c>
      <c r="L5590" t="n">
        <v>90</v>
      </c>
      <c r="M5590" t="n">
        <v>105</v>
      </c>
      <c r="N5590" t="n">
        <v>89</v>
      </c>
      <c r="O5590" t="inlineStr">
        <is>
          <t>MDIR(89).(90)TKSQGGEPTYNVAVGR</t>
        </is>
      </c>
      <c r="P5590" t="inlineStr">
        <is>
          <t>MDIRTKSQ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VTGGMKVKADRDESSPYAAMLAAQDVAQR</t>
        </is>
      </c>
      <c r="C5591" t="inlineStr">
        <is>
          <t>P62263</t>
        </is>
      </c>
      <c r="D5591" t="inlineStr">
        <is>
          <t>RS14_HUMAN</t>
        </is>
      </c>
      <c r="E5591" t="inlineStr">
        <is>
          <t>MAPRKGKEKKEEQVISLGPQVAEGENVFGVCHIFASFNDTFVHVTDLSGKETICRVTGGMKVKADRDESSPYAAMLAAQDVAQRCKELGITALHIKLRATGGNRTKTPGPGAQSALRALARSGMKIGRIEDVTPIPSDSTRRKGGRRGRRL</t>
        </is>
      </c>
      <c r="F5591" t="inlineStr">
        <is>
          <t>RecName: Full=Small ribosomal subunit protein uS11 {ECO:0000303|PubMed:24524803}; AltName: Full=40S ribosomal protein S14;</t>
        </is>
      </c>
      <c r="G5591" t="inlineStr">
        <is>
          <t>3D-structure|Cytoplasm|Direct protein sequencing|Isopeptide bond|Nucleus|Phosphoprotein|Reference proteome|Ribonucleoprotein|Ribosomal protein|Ubl conjugation</t>
        </is>
      </c>
      <c r="H559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59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591" t="inlineStr"/>
      <c r="K5591" t="n">
        <v>151</v>
      </c>
      <c r="L5591" t="n">
        <v>56</v>
      </c>
      <c r="M5591" t="n">
        <v>84</v>
      </c>
      <c r="N5591" t="n">
        <v>55</v>
      </c>
      <c r="O5591" t="inlineStr">
        <is>
          <t>TICR(55).(56)VTGGMKVKADRDESSPYAAMLAAQDVAQR</t>
        </is>
      </c>
      <c r="P5591" t="inlineStr">
        <is>
          <t>TICRVTGG</t>
        </is>
      </c>
      <c r="Q5591" t="inlineStr">
        <is>
          <t>Internal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FLLPSQSSKPVR</t>
        </is>
      </c>
      <c r="C5592" t="inlineStr">
        <is>
          <t>Q9H8W4</t>
        </is>
      </c>
      <c r="D5592" t="inlineStr">
        <is>
          <t>PKHF2_HUMAN</t>
        </is>
      </c>
      <c r="E5592" t="inlineStr">
        <is>
          <t>MVDRLANSEANTRRISIVENCFGAAGQPLTIPGRVLIGEGVLTKLCRKKPKARQFFLFNDILVYGNIVIQKKKYNKQHIIPLENVTIDSIKDEGDLRNGWLIKTPTKSFAVYAATATEKSEWMNHINKCVTDLLSKSGKTPSNEHAAVWVPDSEATVCMRCQKAKFTPVNRRHHCRKCGFVVCGPCSEKRFLLPSQSSKPVRICDFCYDLLSAGDMATCQPARSDSYSQSLKSPLNDMSDDDDDDDSSD</t>
        </is>
      </c>
      <c r="F5592" t="inlineStr">
        <is>
          <t>RecName: Full=Pleckstrin homology domain-containing family F member 2; Short=PH domain-containing family F member 2; AltName: Full=Endoplasmic reticulum-associated apoptosis-involved protein containing PH and FYVE domains; Short=EAPF; AltName: Full=PH and FYVE domain-containing protein 2; AltName: Full=Phafin-2; Short=Phafin2; AltName: Full=Zinc finger FYVE domain-containing protein 18;</t>
        </is>
      </c>
      <c r="G5592" t="inlineStr">
        <is>
          <t>Acetylation|Endoplasmic reticulum|Endosome|Membrane|Metal-binding|Phosphoprotein|Protein transport|Reference proteome|Transport|Zinc|Zinc-finger</t>
        </is>
      </c>
      <c r="H5592" t="inlineStr">
        <is>
          <t>GO:0005769|GO:0031901|GO:0005783|GO:0030133|GO:0046872|GO:0035091|GO:0007032|GO:0008333|GO:0015031</t>
        </is>
      </c>
      <c r="I5592" t="inlineStr">
        <is>
          <t>C:early endosome|C:early endosome membrane|C:endoplasmic reticulum|C:transport vesicle|F:metal ion binding|F:phosphatidylinositol binding|P:endosome organization|P:endosome to lysosome transport|P:protein transport</t>
        </is>
      </c>
      <c r="J5592" t="inlineStr"/>
      <c r="K5592" t="n">
        <v>249</v>
      </c>
      <c r="L5592" t="n">
        <v>191</v>
      </c>
      <c r="M5592" t="n">
        <v>202</v>
      </c>
      <c r="N5592" t="n">
        <v>190</v>
      </c>
      <c r="O5592" t="inlineStr">
        <is>
          <t>SEKR(190).(191)FLLPSQSSKPVR</t>
        </is>
      </c>
      <c r="P5592" t="inlineStr">
        <is>
          <t>SEKRFLLP</t>
        </is>
      </c>
      <c r="Q5592" t="inlineStr">
        <is>
          <t>Internal</t>
        </is>
      </c>
      <c r="R5592" t="inlineStr"/>
      <c r="S5592" t="inlineStr"/>
      <c r="T5592" t="inlineStr"/>
    </row>
    <row r="5593">
      <c r="A5593" s="1" t="n">
        <v>5591</v>
      </c>
      <c r="B5593" t="inlineStr">
        <is>
          <t>SVGAPGGAPTPALGPSAPQKPLR</t>
        </is>
      </c>
      <c r="C5593" t="inlineStr">
        <is>
          <t>Q9P206</t>
        </is>
      </c>
      <c r="D5593" t="inlineStr">
        <is>
          <t>K1522_HUMAN</t>
        </is>
      </c>
      <c r="E5593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5593" t="inlineStr">
        <is>
          <t>RecName: Full=Uncharacterized protein KIAA1522;</t>
        </is>
      </c>
      <c r="G5593" t="inlineStr">
        <is>
          <t>Alternative splicing|Lipoprotein|Methylation|Myristate|Phosphoprotein|Reference proteome</t>
        </is>
      </c>
      <c r="H5593" t="inlineStr">
        <is>
          <t>GO:0030154</t>
        </is>
      </c>
      <c r="I5593" t="inlineStr">
        <is>
          <t>P:cell differentiation</t>
        </is>
      </c>
      <c r="J5593" t="inlineStr"/>
      <c r="K5593" t="n">
        <v>1035</v>
      </c>
      <c r="L5593" t="n">
        <v>832</v>
      </c>
      <c r="M5593" t="n">
        <v>854</v>
      </c>
      <c r="N5593" t="n">
        <v>831</v>
      </c>
      <c r="O5593" t="inlineStr">
        <is>
          <t>VRLR(831).(832)SVGAPGGAPTPALGPSAPQKPLR</t>
        </is>
      </c>
      <c r="P5593" t="inlineStr">
        <is>
          <t>VRLRSVGA</t>
        </is>
      </c>
      <c r="Q5593" t="inlineStr">
        <is>
          <t>Internal</t>
        </is>
      </c>
      <c r="R5593" t="inlineStr"/>
      <c r="S5593" t="inlineStr"/>
      <c r="T5593" t="inlineStr"/>
    </row>
    <row r="5594">
      <c r="A5594" s="1" t="n">
        <v>5592</v>
      </c>
      <c r="B5594" t="inlineStr">
        <is>
          <t>PLVKKVEEDEAGGR</t>
        </is>
      </c>
      <c r="C5594" t="inlineStr">
        <is>
          <t>Q92890</t>
        </is>
      </c>
      <c r="D5594" t="inlineStr">
        <is>
          <t>UFD1_HUMAN</t>
        </is>
      </c>
      <c r="E5594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5594" t="inlineStr">
        <is>
          <t>RecName: Full=Ubiquitin recognition factor in ER-associated degradation protein 1 {ECO:0000312|HGNC:HGNC:12520}; AltName: Full=Ubiquitin fusion degradation protein 1; Short=UB fusion protein 1;</t>
        </is>
      </c>
      <c r="G5594" t="inlineStr">
        <is>
          <t>3D-structure|Acetylation|Alternative splicing|Cytoplasm|Nucleus|Phosphoprotein|Reference proteome|Ubl conjugation pathway</t>
        </is>
      </c>
      <c r="H5594" t="inlineStr">
        <is>
          <t>GO:0005829|GO:0005654|GO:0005634|GO:0036501|GO:0034098|GO:0004843|GO:0036435|GO:0031593|GO:0071712|GO:0039536|GO:0032480|GO:0030970|GO:0001501|GO:0030433|GO:0006511</t>
        </is>
      </c>
      <c r="I5594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5594" t="inlineStr"/>
      <c r="K5594" t="n">
        <v>307</v>
      </c>
      <c r="L5594" t="n">
        <v>276</v>
      </c>
      <c r="M5594" t="n">
        <v>289</v>
      </c>
      <c r="N5594" t="n">
        <v>275</v>
      </c>
      <c r="O5594" t="inlineStr">
        <is>
          <t>RNSR(275).(276)PLVKKVEEDEAGGR</t>
        </is>
      </c>
      <c r="P5594" t="inlineStr">
        <is>
          <t>RNSRPLVK</t>
        </is>
      </c>
      <c r="Q5594" t="inlineStr">
        <is>
          <t>Internal</t>
        </is>
      </c>
      <c r="R5594" t="inlineStr"/>
      <c r="S5594" t="inlineStr"/>
      <c r="T5594" t="inlineStr"/>
    </row>
    <row r="5595">
      <c r="A5595" s="1" t="n">
        <v>5593</v>
      </c>
      <c r="B5595" t="inlineStr">
        <is>
          <t>DLAQGTKTLQEVTEMDSVKR</t>
        </is>
      </c>
      <c r="C5595" t="inlineStr">
        <is>
          <t>P58107</t>
        </is>
      </c>
      <c r="D5595" t="inlineStr">
        <is>
          <t>EPIPL_HUMAN</t>
        </is>
      </c>
      <c r="E559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595" t="inlineStr">
        <is>
          <t>RecName: Full=Epiplakin {ECO:0000303|PubMed:11278896}; AltName: Full=450 kDa epidermal antigen;</t>
        </is>
      </c>
      <c r="G5595" t="inlineStr">
        <is>
          <t>Cell junction|Cell membrane|Cell projection|Coiled coil|Cytoplasm|Cytoskeleton|Direct protein sequencing|Disease variant|Membrane|Phosphoprotein|Reference proteome|Repeat|Tight junction</t>
        </is>
      </c>
      <c r="H559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59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595" t="inlineStr"/>
      <c r="K5595" t="n">
        <v>5088</v>
      </c>
      <c r="L5595" t="n">
        <v>2735</v>
      </c>
      <c r="M5595" t="n">
        <v>2754</v>
      </c>
      <c r="N5595" t="n">
        <v>2734</v>
      </c>
      <c r="O5595" t="inlineStr">
        <is>
          <t>ETLR(2734).(2735)DLAQGTKTLQEVTEMDSVKR</t>
        </is>
      </c>
      <c r="P5595" t="inlineStr">
        <is>
          <t>ETLRDLAQ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EPATINYPFEKGPLSPR</t>
        </is>
      </c>
      <c r="C5596" t="inlineStr">
        <is>
          <t>O00217</t>
        </is>
      </c>
      <c r="D5596" t="inlineStr">
        <is>
          <t>NDUS8_HUMAN</t>
        </is>
      </c>
      <c r="E559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559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559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5596" t="inlineStr">
        <is>
          <t>GO:0005759|GO:0005747|GO:0005739|GO:0051539|GO:0046872|GO:0008137|GO:0009060|GO:0006120|GO:0032981|GO:0042776|GO:0006979</t>
        </is>
      </c>
      <c r="I559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5596" t="inlineStr"/>
      <c r="K5596" t="n">
        <v>210</v>
      </c>
      <c r="L5596" t="n">
        <v>78</v>
      </c>
      <c r="M5596" t="n">
        <v>94</v>
      </c>
      <c r="N5596" t="n">
        <v>77</v>
      </c>
      <c r="O5596" t="inlineStr">
        <is>
          <t>YLFR(77).(78)EPATINYPFEKGPLSPR</t>
        </is>
      </c>
      <c r="P5596" t="inlineStr">
        <is>
          <t>YLFREPAT</t>
        </is>
      </c>
      <c r="Q5596" t="inlineStr">
        <is>
          <t>Internal</t>
        </is>
      </c>
      <c r="R5596" t="inlineStr"/>
      <c r="S5596" t="inlineStr">
        <is>
          <t>S01.151</t>
        </is>
      </c>
      <c r="T5596" t="inlineStr">
        <is>
          <t>trypsin 1</t>
        </is>
      </c>
    </row>
    <row r="5597">
      <c r="A5597" s="1" t="n">
        <v>5595</v>
      </c>
      <c r="B5597" t="inlineStr">
        <is>
          <t>ETLKLISGWVSR</t>
        </is>
      </c>
      <c r="C5597" t="inlineStr">
        <is>
          <t>O14980</t>
        </is>
      </c>
      <c r="D5597" t="inlineStr">
        <is>
          <t>XPO1_HUMAN</t>
        </is>
      </c>
      <c r="E5597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5597" t="inlineStr">
        <is>
          <t>RecName: Full=Exportin-1; Short=Exp1; AltName: Full=Chromosome region maintenance 1 protein homolog;</t>
        </is>
      </c>
      <c r="G5597" t="inlineStr">
        <is>
          <t>3D-structure|Acetylation|Cytoplasm|Direct protein sequencing|Host-virus interaction|mRNA transport|Nucleus|Phosphoprotein|Protein transport|Reference proteome|Repeat|RNA-binding|Transport</t>
        </is>
      </c>
      <c r="H5597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5597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5597" t="inlineStr"/>
      <c r="K5597" t="n">
        <v>1071</v>
      </c>
      <c r="L5597" t="n">
        <v>754</v>
      </c>
      <c r="M5597" t="n">
        <v>765</v>
      </c>
      <c r="N5597" t="n">
        <v>753</v>
      </c>
      <c r="O5597" t="inlineStr">
        <is>
          <t>TVKR(753).(754)ETLKLISGWVSR</t>
        </is>
      </c>
      <c r="P5597" t="inlineStr">
        <is>
          <t>TVKRETLK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ELGEDGLKAYTEVKTVTIKVPQKNS</t>
        </is>
      </c>
      <c r="C5598" t="inlineStr">
        <is>
          <t>P30837</t>
        </is>
      </c>
      <c r="D5598" t="inlineStr">
        <is>
          <t>AL1B1_HUMAN</t>
        </is>
      </c>
      <c r="E5598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5598" t="inlineStr">
        <is>
          <t>RecName: Full=Aldehyde dehydrogenase X, mitochondrial; EC=1.2.1.3; AltName: Full=Aldehyde dehydrogenase 5; AltName: Full=Aldehyde dehydrogenase family 1 member B1; Flags: Precursor;</t>
        </is>
      </c>
      <c r="G5598" t="inlineStr">
        <is>
          <t>3D-structure|Acetylation|Mitochondrion|NAD|Oxidoreductase|Reference proteome|Transit peptide</t>
        </is>
      </c>
      <c r="H5598" t="inlineStr">
        <is>
          <t>GO:0005829|GO:0005759|GO:0005739|GO:0005654|GO:0004029|GO:0043878|GO:0051287|GO:0005975|GO:0006068</t>
        </is>
      </c>
      <c r="I5598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5598" t="inlineStr"/>
      <c r="K5598" t="n">
        <v>517</v>
      </c>
      <c r="L5598" t="n">
        <v>493</v>
      </c>
      <c r="M5598" t="n">
        <v>517</v>
      </c>
      <c r="N5598" t="n">
        <v>492</v>
      </c>
      <c r="O5598" t="inlineStr">
        <is>
          <t>GNGR(492).(493)ELGEDGLKAYTEVKTVTIKVPQKNS</t>
        </is>
      </c>
      <c r="P5598" t="inlineStr">
        <is>
          <t>GNGRELGE</t>
        </is>
      </c>
      <c r="Q5598" t="inlineStr">
        <is>
          <t>Internal</t>
        </is>
      </c>
      <c r="R5598" t="inlineStr"/>
      <c r="S5598" t="inlineStr"/>
      <c r="T5598" t="inlineStr"/>
    </row>
    <row r="5599">
      <c r="A5599" s="1" t="n">
        <v>5597</v>
      </c>
      <c r="B5599" t="inlineStr">
        <is>
          <t>QGPPGPSGEEGKR</t>
        </is>
      </c>
      <c r="C5599" t="inlineStr">
        <is>
          <t>P08123</t>
        </is>
      </c>
      <c r="D5599" t="inlineStr">
        <is>
          <t>CO1A2_HUMAN</t>
        </is>
      </c>
      <c r="E5599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5599" t="inlineStr">
        <is>
          <t>RecName: Full=Collagen alpha-2(I) chain; AltName: Full=Alpha-2 type I collagen; Flags: Precursor;</t>
        </is>
      </c>
      <c r="G5599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5599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5599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5599" t="inlineStr"/>
      <c r="K5599" t="n">
        <v>1366</v>
      </c>
      <c r="L5599" t="n">
        <v>369</v>
      </c>
      <c r="M5599" t="n">
        <v>381</v>
      </c>
      <c r="N5599" t="n">
        <v>368</v>
      </c>
      <c r="O5599" t="inlineStr">
        <is>
          <t>SAGP(368).(369)QGPPGPSGEEGKR</t>
        </is>
      </c>
      <c r="P5599" t="inlineStr">
        <is>
          <t>SAGPQGPP</t>
        </is>
      </c>
      <c r="Q5599" t="inlineStr">
        <is>
          <t>Internal</t>
        </is>
      </c>
      <c r="R5599" t="inlineStr"/>
      <c r="S5599" t="inlineStr"/>
      <c r="T5599" t="inlineStr"/>
    </row>
    <row r="5600">
      <c r="A5600" s="1" t="n">
        <v>5598</v>
      </c>
      <c r="B5600" t="inlineStr">
        <is>
          <t>SSSGSVGESSSKGPR</t>
        </is>
      </c>
      <c r="C5600" t="inlineStr">
        <is>
          <t>P13645</t>
        </is>
      </c>
      <c r="D5600" t="inlineStr">
        <is>
          <t>K1C10_HUMAN</t>
        </is>
      </c>
      <c r="E56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00" t="inlineStr">
        <is>
          <t>RecName: Full=Keratin, type I cytoskeletal 10; AltName: Full=Cytokeratin-10; Short=CK-10; AltName: Full=Keratin-10; Short=K10;</t>
        </is>
      </c>
      <c r="G5600" t="inlineStr">
        <is>
          <t>3D-structure|Coiled coil|Cytoplasm|Direct protein sequencing|Disease variant|Disulfide bond|Ichthyosis|Intermediate filament|Keratin|Phosphoprotein|Reference proteome|Secreted</t>
        </is>
      </c>
      <c r="H56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00" t="inlineStr"/>
      <c r="K5600" t="n">
        <v>584</v>
      </c>
      <c r="L5600" t="n">
        <v>569</v>
      </c>
      <c r="M5600" t="n">
        <v>583</v>
      </c>
      <c r="N5600" t="n">
        <v>568</v>
      </c>
      <c r="O5600" t="inlineStr">
        <is>
          <t>GHKS(568).(569)SSSGSVGESSSKGPR</t>
        </is>
      </c>
      <c r="P5600" t="inlineStr">
        <is>
          <t>GHKSSSSG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TLGLYGKDQQEAALVDMVNDGVEDLR</t>
        </is>
      </c>
      <c r="C5601" t="inlineStr">
        <is>
          <t>P09211</t>
        </is>
      </c>
      <c r="D5601" t="inlineStr">
        <is>
          <t>GSTP1_HUMAN</t>
        </is>
      </c>
      <c r="E560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60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601" t="inlineStr">
        <is>
          <t>3D-structure|Acetylation|Cytoplasm|Direct protein sequencing|Lipid metabolism|Mitochondrion|Nucleus|Phosphoprotein|Reference proteome|Transferase</t>
        </is>
      </c>
      <c r="H560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60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601" t="inlineStr"/>
      <c r="K5601" t="n">
        <v>210</v>
      </c>
      <c r="L5601" t="n">
        <v>76</v>
      </c>
      <c r="M5601" t="n">
        <v>101</v>
      </c>
      <c r="N5601" t="n">
        <v>75</v>
      </c>
      <c r="O5601" t="inlineStr">
        <is>
          <t>HLGR(75).(76)TLGLYGKDQQEAALVDMVNDGVEDLR</t>
        </is>
      </c>
      <c r="P5601" t="inlineStr">
        <is>
          <t>HLGRTLGL</t>
        </is>
      </c>
      <c r="Q5601" t="inlineStr">
        <is>
          <t>Internal</t>
        </is>
      </c>
      <c r="R5601" t="inlineStr"/>
      <c r="S5601" t="inlineStr">
        <is>
          <t>S01.302</t>
        </is>
      </c>
      <c r="T5601" t="inlineStr">
        <is>
          <t>matriptase</t>
        </is>
      </c>
    </row>
    <row r="5602">
      <c r="A5602" s="1" t="n">
        <v>5600</v>
      </c>
      <c r="B5602" t="inlineStr">
        <is>
          <t>MKHGYIGEFEIIDDHR</t>
        </is>
      </c>
      <c r="C5602" t="inlineStr">
        <is>
          <t>P62244</t>
        </is>
      </c>
      <c r="D5602" t="inlineStr">
        <is>
          <t>RS15A_HUMAN</t>
        </is>
      </c>
      <c r="E5602" t="inlineStr">
        <is>
          <t>MVRMNVLADALKSINNAEKRGKRQVLIRPCSKVIVRFLTVMMKHGYIGEFEIIDDHRAGKIVVNLTGRLNKCGVISPRFDVQLKDLEKWQNNLLPSRQFGFIVLTTSAGIMDHEEARRKHTGGKILGFFF</t>
        </is>
      </c>
      <c r="F5602" t="inlineStr">
        <is>
          <t>RecName: Full=Small ribosomal subunit protein uS8 {ECO:0000303|PubMed:24524803}; AltName: Full=40S ribosomal protein S15a;</t>
        </is>
      </c>
      <c r="G5602" t="inlineStr">
        <is>
          <t>3D-structure|Cytoplasm|Diamond-Blackfan anemia|Direct protein sequencing|Nucleus|Reference proteome|Ribonucleoprotein|Ribosomal protein</t>
        </is>
      </c>
      <c r="H5602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5602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5602" t="inlineStr"/>
      <c r="K5602" t="n">
        <v>130</v>
      </c>
      <c r="L5602" t="n">
        <v>42</v>
      </c>
      <c r="M5602" t="n">
        <v>57</v>
      </c>
      <c r="N5602" t="n">
        <v>41</v>
      </c>
      <c r="O5602" t="inlineStr">
        <is>
          <t>LTVM(41).(42)MKHGYIGEFEIIDDHR</t>
        </is>
      </c>
      <c r="P5602" t="inlineStr">
        <is>
          <t>LTVMMKHG</t>
        </is>
      </c>
      <c r="Q5602" t="inlineStr">
        <is>
          <t>Internal</t>
        </is>
      </c>
      <c r="R5602" t="inlineStr"/>
      <c r="S5602" t="inlineStr"/>
      <c r="T5602" t="inlineStr"/>
    </row>
    <row r="5603">
      <c r="A5603" s="1" t="n">
        <v>5601</v>
      </c>
      <c r="B5603" t="inlineStr">
        <is>
          <t>KAETKLAEAQIEELR</t>
        </is>
      </c>
      <c r="C5603" t="inlineStr">
        <is>
          <t>Q9NR28</t>
        </is>
      </c>
      <c r="D5603" t="inlineStr">
        <is>
          <t>DBLOH_HUMAN</t>
        </is>
      </c>
      <c r="E5603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5603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5603" t="inlineStr">
        <is>
          <t>3D-structure|Alternative splicing|Apoptosis|Cytoplasm|Deafness|Direct protein sequencing|Disease variant|Mitochondrion|Non-syndromic deafness|Reference proteome|Transit peptide|Ubl conjugation</t>
        </is>
      </c>
      <c r="H5603" t="inlineStr">
        <is>
          <t>GO:0035631|GO:0009898|GO:0005829|GO:0005758|GO:0005739|GO:0006919|GO:0008635|GO:0006915|GO:0008625|GO:0097193|GO:0008631|GO:0051402|GO:0043065</t>
        </is>
      </c>
      <c r="I5603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5603" t="inlineStr"/>
      <c r="K5603" t="n">
        <v>239</v>
      </c>
      <c r="L5603" t="n">
        <v>203</v>
      </c>
      <c r="M5603" t="n">
        <v>217</v>
      </c>
      <c r="N5603" t="n">
        <v>202</v>
      </c>
      <c r="O5603" t="inlineStr">
        <is>
          <t>QLSR(202).(203)KAETKLAEAQIEELR</t>
        </is>
      </c>
      <c r="P5603" t="inlineStr">
        <is>
          <t>QLSRKAET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LDSELKNMQDMVEDYR</t>
        </is>
      </c>
      <c r="C5604" t="inlineStr">
        <is>
          <t>P04264</t>
        </is>
      </c>
      <c r="D5604" t="inlineStr">
        <is>
          <t>K2C1_HUMAN</t>
        </is>
      </c>
      <c r="E56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6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6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6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6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604" t="inlineStr"/>
      <c r="K5604" t="n">
        <v>644</v>
      </c>
      <c r="L5604" t="n">
        <v>252</v>
      </c>
      <c r="M5604" t="n">
        <v>267</v>
      </c>
      <c r="N5604" t="n">
        <v>251</v>
      </c>
      <c r="O5604" t="inlineStr">
        <is>
          <t>DQSR(251).(252)LDSELKNMQDMVEDYR</t>
        </is>
      </c>
      <c r="P5604" t="inlineStr">
        <is>
          <t>DQSRLDSE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KSIGTFSDPCKDPTR</t>
        </is>
      </c>
      <c r="C5605" t="inlineStr">
        <is>
          <t>Q15517</t>
        </is>
      </c>
      <c r="D5605" t="inlineStr">
        <is>
          <t>CDSN_HUMAN</t>
        </is>
      </c>
      <c r="E5605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5605" t="inlineStr">
        <is>
          <t>RecName: Full=Corneodesmosin; AltName: Full=S protein; Flags: Precursor;</t>
        </is>
      </c>
      <c r="G5605" t="inlineStr">
        <is>
          <t>Direct protein sequencing|Glycoprotein|Hypotrichosis|Reference proteome|Secreted|Signal</t>
        </is>
      </c>
      <c r="H5605" t="inlineStr">
        <is>
          <t>GO:0005911|GO:0001533|GO:0030057|GO:0005576|GO:0005886|GO:0042803|GO:1990000|GO:0007155|GO:0098609|GO:0003336|GO:0008544|GO:0030216|GO:1905716|GO:0043589</t>
        </is>
      </c>
      <c r="I5605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5605" t="inlineStr"/>
      <c r="K5605" t="n">
        <v>529</v>
      </c>
      <c r="L5605" t="n">
        <v>33</v>
      </c>
      <c r="M5605" t="n">
        <v>47</v>
      </c>
      <c r="N5605" t="n">
        <v>32</v>
      </c>
      <c r="O5605" t="inlineStr">
        <is>
          <t>GTLA(32).(33)KSIGTFSDPCKDPTR</t>
        </is>
      </c>
      <c r="P5605" t="inlineStr">
        <is>
          <t>GTLAKSIG</t>
        </is>
      </c>
      <c r="Q5605" t="inlineStr">
        <is>
          <t>Signal removed</t>
        </is>
      </c>
      <c r="R5605" t="inlineStr"/>
      <c r="S5605" t="inlineStr">
        <is>
          <t>CLE_S26</t>
        </is>
      </c>
      <c r="T5605" t="inlineStr">
        <is>
          <t>Unknown</t>
        </is>
      </c>
    </row>
    <row r="5606">
      <c r="A5606" s="1" t="n">
        <v>5604</v>
      </c>
      <c r="B5606" t="inlineStr">
        <is>
          <t>EYENELAKVR</t>
        </is>
      </c>
      <c r="C5606" t="inlineStr">
        <is>
          <t>P15924</t>
        </is>
      </c>
      <c r="D5606" t="inlineStr">
        <is>
          <t>DESP_HUMAN</t>
        </is>
      </c>
      <c r="E560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606" t="inlineStr">
        <is>
          <t>RecName: Full=Desmoplakin; Short=DP; AltName: Full=250/210 kDa paraneoplastic pemphigus antigen;</t>
        </is>
      </c>
      <c r="G560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60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60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606" t="inlineStr"/>
      <c r="K5606" t="n">
        <v>2871</v>
      </c>
      <c r="L5606" t="n">
        <v>1187</v>
      </c>
      <c r="M5606" t="n">
        <v>1196</v>
      </c>
      <c r="N5606" t="n">
        <v>1186</v>
      </c>
      <c r="O5606" t="inlineStr">
        <is>
          <t>TRKR(1186).(1187)EYENELAKVR</t>
        </is>
      </c>
      <c r="P5606" t="inlineStr">
        <is>
          <t>TRKREYEN</t>
        </is>
      </c>
      <c r="Q5606" t="inlineStr">
        <is>
          <t>Internal</t>
        </is>
      </c>
      <c r="R5606" t="inlineStr"/>
      <c r="S5606" t="inlineStr"/>
      <c r="T5606" t="inlineStr"/>
    </row>
    <row r="5607">
      <c r="A5607" s="1" t="n">
        <v>5605</v>
      </c>
      <c r="B5607" t="inlineStr">
        <is>
          <t>GILQKNVPILYTASQACLQHPDVAAYKANR</t>
        </is>
      </c>
      <c r="C5607" t="inlineStr">
        <is>
          <t>P35221</t>
        </is>
      </c>
      <c r="D5607" t="inlineStr">
        <is>
          <t>CTNA1_HUMAN</t>
        </is>
      </c>
      <c r="E560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607" t="inlineStr">
        <is>
          <t>RecName: Full=Catenin alpha-1; AltName: Full=Alpha E-catenin; AltName: Full=Cadherin-associated protein; AltName: Full=Renal carcinoma antigen NY-REN-13;</t>
        </is>
      </c>
      <c r="G560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60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60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607" t="inlineStr"/>
      <c r="K5607" t="n">
        <v>906</v>
      </c>
      <c r="L5607" t="n">
        <v>212</v>
      </c>
      <c r="M5607" t="n">
        <v>241</v>
      </c>
      <c r="N5607" t="n">
        <v>211</v>
      </c>
      <c r="O5607" t="inlineStr">
        <is>
          <t>AAAR(211).(212)GILQKNVPILYTASQACLQHPDVAAYKANR</t>
        </is>
      </c>
      <c r="P5607" t="inlineStr">
        <is>
          <t>AAARGILQ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ITLSKHQNVQLPR</t>
        </is>
      </c>
      <c r="C5608" t="inlineStr">
        <is>
          <t>P26599</t>
        </is>
      </c>
      <c r="D5608" t="inlineStr">
        <is>
          <t>PTBP1_HUMAN</t>
        </is>
      </c>
      <c r="E560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608" t="inlineStr">
        <is>
          <t>RecName: Full=Polypyrimidine tract-binding protein 1; Short=PTB; AltName: Full=57 kDa RNA-binding protein PPTB-1; AltName: Full=Heterogeneous nuclear ribonucleoprotein I; Short=hnRNP I;</t>
        </is>
      </c>
      <c r="G560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60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60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608" t="inlineStr"/>
      <c r="K5608" t="n">
        <v>557</v>
      </c>
      <c r="L5608" t="n">
        <v>432</v>
      </c>
      <c r="M5608" t="n">
        <v>444</v>
      </c>
      <c r="N5608" t="n">
        <v>431</v>
      </c>
      <c r="O5608" t="inlineStr">
        <is>
          <t>KPIR(431).(432)ITLSKHQNVQLPR</t>
        </is>
      </c>
      <c r="P5608" t="inlineStr">
        <is>
          <t>KPIRITLS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VYVINKEICVR</t>
        </is>
      </c>
      <c r="C5609" t="inlineStr">
        <is>
          <t>P55001</t>
        </is>
      </c>
      <c r="D5609" t="inlineStr">
        <is>
          <t>MFAP2_HUMAN</t>
        </is>
      </c>
      <c r="E5609" t="inlineStr">
        <is>
          <t>MRAAYLFLLFLPAGLLAQGQYDLDPLPPFPDHVQYTHYSDQIDNPDYYDYQEVTPRPSEEQFQFQSQQQVQQEVIPAPTPEPGNAELEPTEPGPLDCREEQYPCTRLYSIHRPCKQCLNEVCFYSLRRVYVINKEICVRTVCAHEELLRADLCRDKFSKCGVMASSGLCQSVAASCARSCGSC</t>
        </is>
      </c>
      <c r="F5609" t="inlineStr">
        <is>
          <t>RecName: Full=Microfibrillar-associated protein 2; Short=MFAP-2; AltName: Full=Microfibril-associated glycoprotein 1; Short=MAGP; Short=MAGP-1; Flags: Precursor;</t>
        </is>
      </c>
      <c r="G5609" t="inlineStr">
        <is>
          <t>Alternative splicing|Disulfide bond|Extracellular matrix|Glycoprotein|Pyrrolidone carboxylic acid|Reference proteome|Secreted|Signal|Sulfation</t>
        </is>
      </c>
      <c r="H5609" t="inlineStr">
        <is>
          <t>GO:0062023|GO:0005576|GO:0001527|GO:0048048|GO:0120162|GO:0048050</t>
        </is>
      </c>
      <c r="I5609" t="inlineStr">
        <is>
          <t>C:collagen-containing extracellular matrix|C:extracellular region|C:microfibril|P:embryonic eye morphogenesis|P:positive regulation of cold-induced thermogenesis|P:post-embryonic eye morphogenesis</t>
        </is>
      </c>
      <c r="J5609" t="inlineStr"/>
      <c r="K5609" t="n">
        <v>183</v>
      </c>
      <c r="L5609" t="n">
        <v>129</v>
      </c>
      <c r="M5609" t="n">
        <v>139</v>
      </c>
      <c r="N5609" t="n">
        <v>128</v>
      </c>
      <c r="O5609" t="inlineStr">
        <is>
          <t>SLRR(128).(129)VYVINKEICVR</t>
        </is>
      </c>
      <c r="P5609" t="inlineStr">
        <is>
          <t>SLRRVYVI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LIDHLENTKGFNLR</t>
        </is>
      </c>
      <c r="C5610" t="inlineStr">
        <is>
          <t>Q9H0S4</t>
        </is>
      </c>
      <c r="D5610" t="inlineStr">
        <is>
          <t>DDX47_HUMAN</t>
        </is>
      </c>
      <c r="E5610" t="inlineStr">
        <is>
          <t>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</t>
        </is>
      </c>
      <c r="F5610" t="inlineStr">
        <is>
          <t>RecName: Full=Probable ATP-dependent RNA helicase DDX47; EC=3.6.4.13; AltName: Full=DEAD box protein 47;</t>
        </is>
      </c>
      <c r="G5610" t="inlineStr">
        <is>
          <t>3D-structure|Acetylation|Alternative splicing|Apoptosis|ATP-binding|Direct protein sequencing|Helicase|Hydrolase|mRNA processing|mRNA splicing|Nucleotide-binding|Nucleus|Phosphoprotein|Reference proteome|RNA-binding|rRNA processing</t>
        </is>
      </c>
      <c r="H5610" t="inlineStr">
        <is>
          <t>GO:0016020|GO:0005730|GO:0005654|GO:0005634|GO:0005524|GO:0016887|GO:0003723|GO:0003724|GO:0008625|GO:0006397|GO:0008380|GO:0006364</t>
        </is>
      </c>
      <c r="I5610" t="inlineStr">
        <is>
          <t>C:membrane|C:nucleolus|C:nucleoplasm|C:nucleus|F:ATP binding|F:ATP hydrolysis activity|F:RNA binding|F:RNA helicase activity|P:extrinsic apoptotic signaling pathway via death domain receptors|P:mRNA processing|P:RNA splicing|P:rRNA processing</t>
        </is>
      </c>
      <c r="J5610" t="inlineStr"/>
      <c r="K5610" t="n">
        <v>455</v>
      </c>
      <c r="L5610" t="n">
        <v>153</v>
      </c>
      <c r="M5610" t="n">
        <v>166</v>
      </c>
      <c r="N5610" t="n">
        <v>152</v>
      </c>
      <c r="O5610" t="inlineStr">
        <is>
          <t>TPGR(152).(153)LIDHLENTKGFNLR</t>
        </is>
      </c>
      <c r="P5610" t="inlineStr">
        <is>
          <t>TPGRLIDH</t>
        </is>
      </c>
      <c r="Q5610" t="inlineStr">
        <is>
          <t>Internal</t>
        </is>
      </c>
      <c r="R5610" t="inlineStr"/>
      <c r="S5610" t="inlineStr">
        <is>
          <t>M10.003</t>
        </is>
      </c>
      <c r="T5610" t="inlineStr">
        <is>
          <t>matrix metallopeptidase-2</t>
        </is>
      </c>
    </row>
    <row r="5611">
      <c r="A5611" s="1" t="n">
        <v>5609</v>
      </c>
      <c r="B5611" t="inlineStr">
        <is>
          <t>AGGDGLLVGSEKVTMQNLNDR</t>
        </is>
      </c>
      <c r="C5611" t="inlineStr">
        <is>
          <t>P02533</t>
        </is>
      </c>
      <c r="D5611" t="inlineStr">
        <is>
          <t>K1C14_HUMAN</t>
        </is>
      </c>
      <c r="E561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611" t="inlineStr">
        <is>
          <t>RecName: Full=Keratin, type I cytoskeletal 14; AltName: Full=Cytokeratin-14; Short=CK-14; AltName: Full=Keratin-14; Short=K14;</t>
        </is>
      </c>
      <c r="G561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61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61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611" t="inlineStr"/>
      <c r="K5611" t="n">
        <v>472</v>
      </c>
      <c r="L5611" t="n">
        <v>105</v>
      </c>
      <c r="M5611" t="n">
        <v>125</v>
      </c>
      <c r="N5611" t="n">
        <v>104</v>
      </c>
      <c r="O5611" t="inlineStr">
        <is>
          <t>GGGF(104).(105)AGGDGLLVGSEKVTMQNLNDR</t>
        </is>
      </c>
      <c r="P5611" t="inlineStr">
        <is>
          <t>GGGFAGGD</t>
        </is>
      </c>
      <c r="Q5611" t="inlineStr">
        <is>
          <t>Internal</t>
        </is>
      </c>
      <c r="R5611" t="inlineStr"/>
      <c r="S5611" t="inlineStr"/>
      <c r="T5611" t="inlineStr"/>
    </row>
    <row r="5612">
      <c r="A5612" s="1" t="n">
        <v>5610</v>
      </c>
      <c r="B5612" t="inlineStr">
        <is>
          <t>SIQGQHTISPLDLAKLNQVAR</t>
        </is>
      </c>
      <c r="C5612" t="inlineStr">
        <is>
          <t>Q15365</t>
        </is>
      </c>
      <c r="D5612" t="inlineStr">
        <is>
          <t>PCBP1_HUMAN</t>
        </is>
      </c>
      <c r="E561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61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61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61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61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612" t="inlineStr"/>
      <c r="K5612" t="n">
        <v>356</v>
      </c>
      <c r="L5612" t="n">
        <v>223</v>
      </c>
      <c r="M5612" t="n">
        <v>243</v>
      </c>
      <c r="N5612" t="n">
        <v>222</v>
      </c>
      <c r="O5612" t="inlineStr">
        <is>
          <t>LDAY(222).(223)SIQGQHTISPLDLAKLNQVAR</t>
        </is>
      </c>
      <c r="P5612" t="inlineStr">
        <is>
          <t>LDAYSIQG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DGKMDKEETKDWILPSDYDHAEAEAR</t>
        </is>
      </c>
      <c r="C5613" t="inlineStr">
        <is>
          <t>O43852</t>
        </is>
      </c>
      <c r="D5613" t="inlineStr">
        <is>
          <t>CALU_HUMAN</t>
        </is>
      </c>
      <c r="E561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5613" t="inlineStr">
        <is>
          <t>RecName: Full=Calumenin; AltName: Full=Crocalbin; AltName: Full=IEF SSP 9302; Flags: Precursor;</t>
        </is>
      </c>
      <c r="G561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5613" t="inlineStr">
        <is>
          <t>GO:0005783|GO:0005788|GO:0005789|GO:0005576|GO:0005794|GO:0042470|GO:0016020|GO:0033018|GO:0005509</t>
        </is>
      </c>
      <c r="I561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5613" t="inlineStr"/>
      <c r="K5613" t="n">
        <v>315</v>
      </c>
      <c r="L5613" t="n">
        <v>246</v>
      </c>
      <c r="M5613" t="n">
        <v>271</v>
      </c>
      <c r="N5613" t="n">
        <v>245</v>
      </c>
      <c r="O5613" t="inlineStr">
        <is>
          <t>DKNR(245).(246)DGKMDKEETKDWILPSDYDHAEAEAR</t>
        </is>
      </c>
      <c r="P5613" t="inlineStr">
        <is>
          <t>DKNRDGKM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TVKDQDITR</t>
        </is>
      </c>
      <c r="C5614" t="inlineStr">
        <is>
          <t>P15924</t>
        </is>
      </c>
      <c r="D5614" t="inlineStr">
        <is>
          <t>DESP_HUMAN</t>
        </is>
      </c>
      <c r="E561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614" t="inlineStr">
        <is>
          <t>RecName: Full=Desmoplakin; Short=DP; AltName: Full=250/210 kDa paraneoplastic pemphigus antigen;</t>
        </is>
      </c>
      <c r="G561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61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61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614" t="inlineStr"/>
      <c r="K5614" t="n">
        <v>2871</v>
      </c>
      <c r="L5614" t="n">
        <v>1550</v>
      </c>
      <c r="M5614" t="n">
        <v>1558</v>
      </c>
      <c r="N5614" t="n">
        <v>1549</v>
      </c>
      <c r="O5614" t="inlineStr">
        <is>
          <t>SQER(1549).(1550)TVKDQDITR</t>
        </is>
      </c>
      <c r="P5614" t="inlineStr">
        <is>
          <t>SQERTVKD</t>
        </is>
      </c>
      <c r="Q5614" t="inlineStr">
        <is>
          <t>Internal</t>
        </is>
      </c>
      <c r="R5614" t="inlineStr"/>
      <c r="S5614" t="inlineStr"/>
      <c r="T5614" t="inlineStr"/>
    </row>
    <row r="5615">
      <c r="A5615" s="1" t="n">
        <v>5613</v>
      </c>
      <c r="B5615" t="inlineStr">
        <is>
          <t>THFGGGKTTGFGMIYDSLDYAKKNEPKHR</t>
        </is>
      </c>
      <c r="C5615" t="inlineStr">
        <is>
          <t>P62847</t>
        </is>
      </c>
      <c r="D5615" t="inlineStr">
        <is>
          <t>RS24_HUMAN</t>
        </is>
      </c>
      <c r="E5615" t="inlineStr">
        <is>
          <t>MNDTVTIRTRKFMTNRLLQRKQMVIDVLHPGKATVPKTEIREKLAKMYKTTPDVIFVFGFRTHFGGGKTTGFGMIYDSLDYAKKNEPKHRLARHGLYEKKKTSRKQRKERKNRMKKVRGTAKANVGAGKKPKE</t>
        </is>
      </c>
      <c r="F5615" t="inlineStr">
        <is>
          <t>RecName: Full=Small ribosomal subunit protein eS24 {ECO:0000303|PubMed:24524803}; AltName: Full=40S ribosomal protein S24;</t>
        </is>
      </c>
      <c r="G5615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5615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5615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5615" t="inlineStr"/>
      <c r="K5615" t="n">
        <v>133</v>
      </c>
      <c r="L5615" t="n">
        <v>62</v>
      </c>
      <c r="M5615" t="n">
        <v>90</v>
      </c>
      <c r="N5615" t="n">
        <v>61</v>
      </c>
      <c r="O5615" t="inlineStr">
        <is>
          <t>FGFR(61).(62)THFGGGKTTGFGMIYDSLDYAKKNEPKHR</t>
        </is>
      </c>
      <c r="P5615" t="inlineStr">
        <is>
          <t>FGFRTHFG</t>
        </is>
      </c>
      <c r="Q5615" t="inlineStr">
        <is>
          <t>Internal</t>
        </is>
      </c>
      <c r="R5615" t="inlineStr"/>
      <c r="S5615" t="inlineStr">
        <is>
          <t>C01.009</t>
        </is>
      </c>
      <c r="T5615" t="inlineStr">
        <is>
          <t>cathepsin V</t>
        </is>
      </c>
    </row>
    <row r="5616">
      <c r="A5616" s="1" t="n">
        <v>5614</v>
      </c>
      <c r="B5616" t="inlineStr">
        <is>
          <t>GGGGCGGGGGVSSLR</t>
        </is>
      </c>
      <c r="C5616" t="inlineStr">
        <is>
          <t>P13645</t>
        </is>
      </c>
      <c r="D5616" t="inlineStr">
        <is>
          <t>K1C10_HUMAN</t>
        </is>
      </c>
      <c r="E561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16" t="inlineStr">
        <is>
          <t>RecName: Full=Keratin, type I cytoskeletal 10; AltName: Full=Cytokeratin-10; Short=CK-10; AltName: Full=Keratin-10; Short=K10;</t>
        </is>
      </c>
      <c r="G5616" t="inlineStr">
        <is>
          <t>3D-structure|Coiled coil|Cytoplasm|Direct protein sequencing|Disease variant|Disulfide bond|Ichthyosis|Intermediate filament|Keratin|Phosphoprotein|Reference proteome|Secreted</t>
        </is>
      </c>
      <c r="H561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1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16" t="inlineStr"/>
      <c r="K5616" t="n">
        <v>584</v>
      </c>
      <c r="L5616" t="n">
        <v>21</v>
      </c>
      <c r="M5616" t="n">
        <v>35</v>
      </c>
      <c r="N5616" t="n">
        <v>20</v>
      </c>
      <c r="O5616" t="inlineStr">
        <is>
          <t>GGGG(20).(21)GGGGCGGGGGVSSLR</t>
        </is>
      </c>
      <c r="P5616" t="inlineStr">
        <is>
          <t>GGGGGGGG</t>
        </is>
      </c>
      <c r="Q5616" t="inlineStr">
        <is>
          <t>Internal</t>
        </is>
      </c>
      <c r="R5616" t="inlineStr"/>
      <c r="S5616" t="inlineStr"/>
      <c r="T5616" t="inlineStr"/>
    </row>
    <row r="5617">
      <c r="A5617" s="1" t="n">
        <v>5615</v>
      </c>
      <c r="B5617" t="inlineStr">
        <is>
          <t>GSSGGGCFGGSSGGYGGLGGFGGGSFR</t>
        </is>
      </c>
      <c r="C5617" t="inlineStr">
        <is>
          <t>P13645</t>
        </is>
      </c>
      <c r="D5617" t="inlineStr">
        <is>
          <t>K1C10_HUMAN</t>
        </is>
      </c>
      <c r="E5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17" t="inlineStr">
        <is>
          <t>RecName: Full=Keratin, type I cytoskeletal 10; AltName: Full=Cytokeratin-10; Short=CK-10; AltName: Full=Keratin-10; Short=K10;</t>
        </is>
      </c>
      <c r="G5617" t="inlineStr">
        <is>
          <t>3D-structure|Coiled coil|Cytoplasm|Direct protein sequencing|Disease variant|Disulfide bond|Ichthyosis|Intermediate filament|Keratin|Phosphoprotein|Reference proteome|Secreted</t>
        </is>
      </c>
      <c r="H5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17" t="inlineStr"/>
      <c r="K5617" t="n">
        <v>584</v>
      </c>
      <c r="L5617" t="n">
        <v>60</v>
      </c>
      <c r="M5617" t="n">
        <v>86</v>
      </c>
      <c r="N5617" t="n">
        <v>59</v>
      </c>
      <c r="O5617" t="inlineStr">
        <is>
          <t>SFSR(59).(60)GSSGGGCFGGSSGGYGGLGGFGGGSFR</t>
        </is>
      </c>
      <c r="P5617" t="inlineStr">
        <is>
          <t>SFSRGSSG</t>
        </is>
      </c>
      <c r="Q5617" t="inlineStr">
        <is>
          <t>Internal</t>
        </is>
      </c>
      <c r="R5617" t="inlineStr"/>
      <c r="S5617" t="inlineStr"/>
      <c r="T5617" t="inlineStr"/>
    </row>
    <row r="5618">
      <c r="A5618" s="1" t="n">
        <v>5616</v>
      </c>
      <c r="B5618" t="inlineStr">
        <is>
          <t>QIVVKYPPGKVIEPGCVR</t>
        </is>
      </c>
      <c r="C5618" t="inlineStr">
        <is>
          <t>O60884</t>
        </is>
      </c>
      <c r="D5618" t="inlineStr">
        <is>
          <t>DNJA2_HUMAN</t>
        </is>
      </c>
      <c r="E5618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5618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5618" t="inlineStr">
        <is>
          <t>Acetylation|Chaperone|Isopeptide bond|Lipoprotein|Membrane|Metal-binding|Methylation|Phosphoprotein|Prenylation|Reference proteome|Repeat|Ubl conjugation|Zinc|Zinc-finger</t>
        </is>
      </c>
      <c r="H5618" t="inlineStr">
        <is>
          <t>GO:0005737|GO:0005829|GO:0070062|GO:0016020|GO:0005524|GO:0001671|GO:0030544|GO:0046872|GO:0051087|GO:0051082|GO:0008284|GO:0042026|GO:0009408</t>
        </is>
      </c>
      <c r="I5618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5618" t="inlineStr"/>
      <c r="K5618" t="n">
        <v>412</v>
      </c>
      <c r="L5618" t="n">
        <v>293</v>
      </c>
      <c r="M5618" t="n">
        <v>310</v>
      </c>
      <c r="N5618" t="n">
        <v>292</v>
      </c>
      <c r="O5618" t="inlineStr">
        <is>
          <t>LDGR(292).(293)QIVVKYPPGKVIEPGCVR</t>
        </is>
      </c>
      <c r="P5618" t="inlineStr">
        <is>
          <t>LDGRQIVV</t>
        </is>
      </c>
      <c r="Q5618" t="inlineStr">
        <is>
          <t>Internal</t>
        </is>
      </c>
      <c r="R5618" t="inlineStr"/>
      <c r="S5618" t="inlineStr"/>
      <c r="T5618" t="inlineStr"/>
    </row>
    <row r="5619">
      <c r="A5619" s="1" t="n">
        <v>5617</v>
      </c>
      <c r="B5619" t="inlineStr">
        <is>
          <t>TVGQLYKEQLAKLMATLR</t>
        </is>
      </c>
      <c r="C5619" t="inlineStr">
        <is>
          <t>P35579</t>
        </is>
      </c>
      <c r="D5619" t="inlineStr">
        <is>
          <t>MYH9_HUMAN</t>
        </is>
      </c>
      <c r="E56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6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6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6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6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619" t="inlineStr"/>
      <c r="K5619" t="n">
        <v>1960</v>
      </c>
      <c r="L5619" t="n">
        <v>645</v>
      </c>
      <c r="M5619" t="n">
        <v>662</v>
      </c>
      <c r="N5619" t="n">
        <v>644</v>
      </c>
      <c r="O5619" t="inlineStr">
        <is>
          <t>GMFR(644).(645)TVGQLYKEQLAKLMATLR</t>
        </is>
      </c>
      <c r="P5619" t="inlineStr">
        <is>
          <t>GMFRTVGQ</t>
        </is>
      </c>
      <c r="Q5619" t="inlineStr">
        <is>
          <t>Internal</t>
        </is>
      </c>
      <c r="R5619" t="inlineStr"/>
      <c r="S5619" t="inlineStr">
        <is>
          <t>S01.151</t>
        </is>
      </c>
      <c r="T5619" t="inlineStr">
        <is>
          <t>trypsin 1</t>
        </is>
      </c>
    </row>
    <row r="5620">
      <c r="A5620" s="1" t="n">
        <v>5618</v>
      </c>
      <c r="B5620" t="inlineStr">
        <is>
          <t>LPCTHKGTYADDCLVQR</t>
        </is>
      </c>
      <c r="C5620" t="inlineStr">
        <is>
          <t>Q9Y324</t>
        </is>
      </c>
      <c r="D5620" t="inlineStr">
        <is>
          <t>FCF1_HUMAN</t>
        </is>
      </c>
      <c r="E5620" t="inlineStr">
        <is>
          <t>MGKQKKTRKYATMKRMLSLRDQRLKEKDRLKPKKKEKKDPSALKEREVPQHPSCLFFQYNTQLGPPYHILVDTNFINFSIKAKLDLVQSMMDCLYAKCIPCITDCVMAEIEKLGQKYRVALRIAKDPRFERLPCTHKGTYADDCLVQRVTQHKCYIVATVDRDLKRRIRKIPGVPIMYISNHRYNIERMPDDYGAPRF</t>
        </is>
      </c>
      <c r="F5620" t="inlineStr">
        <is>
          <t>RecName: Full=rRNA-processing protein FCF1 homolog;</t>
        </is>
      </c>
      <c r="G5620" t="inlineStr">
        <is>
          <t>3D-structure|Nucleus|Reference proteome|Ribosome biogenesis|rRNA processing</t>
        </is>
      </c>
      <c r="H5620" t="inlineStr">
        <is>
          <t>GO:0005730|GO:0005654|GO:0032040|GO:0003723|GO:0000480|GO:0000447|GO:0042274</t>
        </is>
      </c>
      <c r="I5620" t="inlineStr">
        <is>
          <t>C:nucleolus|C:nucleoplasm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ribosomal small subunit biogenesis</t>
        </is>
      </c>
      <c r="J5620" t="inlineStr"/>
      <c r="K5620" t="n">
        <v>198</v>
      </c>
      <c r="L5620" t="n">
        <v>132</v>
      </c>
      <c r="M5620" t="n">
        <v>148</v>
      </c>
      <c r="N5620" t="n">
        <v>131</v>
      </c>
      <c r="O5620" t="inlineStr">
        <is>
          <t>RFER(131).(132)LPCTHKGTYADDCLVQR</t>
        </is>
      </c>
      <c r="P5620" t="inlineStr">
        <is>
          <t>RFERLPCT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TFHQYSVKLGHPDTLNQGEFKELVR</t>
        </is>
      </c>
      <c r="C5621" t="inlineStr">
        <is>
          <t>P06702</t>
        </is>
      </c>
      <c r="D5621" t="inlineStr">
        <is>
          <t>S10A9_HUMAN</t>
        </is>
      </c>
      <c r="E5621" t="inlineStr">
        <is>
          <t>MTCKMSQLERNIETIINTFHQYSVKLGHPDTLNQGEFKELVRKDLQNFLKKENKNEKVIEHIMEDLDTNADKQLSFEEFIMLMARLTWASHEKMHEGDEGPGHHHKPGLGEGTP</t>
        </is>
      </c>
      <c r="F5621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5621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5621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5621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5621" t="inlineStr"/>
      <c r="K5621" t="n">
        <v>114</v>
      </c>
      <c r="L5621" t="n">
        <v>18</v>
      </c>
      <c r="M5621" t="n">
        <v>42</v>
      </c>
      <c r="N5621" t="n">
        <v>17</v>
      </c>
      <c r="O5621" t="inlineStr">
        <is>
          <t>TIIN(17).(18)TFHQYSVKLGHPDTLNQGEFKELVR</t>
        </is>
      </c>
      <c r="P5621" t="inlineStr">
        <is>
          <t>TIINTFHQ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TFIAIKPDGVQR</t>
        </is>
      </c>
      <c r="C5622" t="inlineStr">
        <is>
          <t>P22392</t>
        </is>
      </c>
      <c r="D5622" t="inlineStr">
        <is>
          <t>NDKB_HUMAN</t>
        </is>
      </c>
      <c r="E5622" t="inlineStr">
        <is>
          <t>MANLERTFIAIKPDGVQRGLVGEIIKRFEQKGFRLVAMKFLRASEEHLKQHYIDLKDRPFFPGLVKYMNSGPVVAMVWEGLNVVKTGRVMLGETNPADSKPGTIRGDFCIQVGRNIIHGSDSVKSAEKEISLWFKPEELVDYKSCAHDWVYE</t>
        </is>
      </c>
      <c r="F5622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622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622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622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622" t="inlineStr"/>
      <c r="K5622" t="n">
        <v>152</v>
      </c>
      <c r="L5622" t="n">
        <v>7</v>
      </c>
      <c r="M5622" t="n">
        <v>18</v>
      </c>
      <c r="N5622" t="n">
        <v>6</v>
      </c>
      <c r="O5622" t="inlineStr">
        <is>
          <t>NLER(6).(7)TFIAIKPDGVQR</t>
        </is>
      </c>
      <c r="P5622" t="inlineStr">
        <is>
          <t>NLERTFIA</t>
        </is>
      </c>
      <c r="Q5622" t="inlineStr">
        <is>
          <t>Internal</t>
        </is>
      </c>
      <c r="R5622" t="inlineStr"/>
      <c r="S5622" t="inlineStr">
        <is>
          <t>M12.032|M12.033|S01.151</t>
        </is>
      </c>
      <c r="T5622" t="inlineStr">
        <is>
          <t>LAST peptidase ({Limulus}-type)|LAST_MAM peptidase ({Limulus}-type)|trypsin 1</t>
        </is>
      </c>
    </row>
    <row r="5623">
      <c r="A5623" s="1" t="n">
        <v>5621</v>
      </c>
      <c r="B5623" t="inlineStr">
        <is>
          <t>VGPQYQAVVPDFDPAKLAR</t>
        </is>
      </c>
      <c r="C5623" t="inlineStr">
        <is>
          <t>Q9UKL0</t>
        </is>
      </c>
      <c r="D5623" t="inlineStr">
        <is>
          <t>RCOR1_HUMAN</t>
        </is>
      </c>
      <c r="E5623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5623" t="inlineStr">
        <is>
          <t>RecName: Full=REST corepressor 1; AltName: Full=Protein CoREST;</t>
        </is>
      </c>
      <c r="G5623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5623" t="inlineStr">
        <is>
          <t>GO:1990391|GO:0000118|GO:0005654|GO:0005634|GO:0005667|GO:0017053|GO:0003682|GO:0019899|GO:0003714|GO:0006325|GO:0030218|GO:0045892|GO:0010629|GO:0045654|GO:0006357</t>
        </is>
      </c>
      <c r="I5623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5623" t="inlineStr"/>
      <c r="K5623" t="n">
        <v>485</v>
      </c>
      <c r="L5623" t="n">
        <v>107</v>
      </c>
      <c r="M5623" t="n">
        <v>125</v>
      </c>
      <c r="N5623" t="n">
        <v>106</v>
      </c>
      <c r="O5623" t="inlineStr">
        <is>
          <t>GGMR(106).(107)VGPQYQAVVPDFDPAKLAR</t>
        </is>
      </c>
      <c r="P5623" t="inlineStr">
        <is>
          <t>GGMRVGPQ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AIFLAAQKEADLAAQEEAAKK</t>
        </is>
      </c>
      <c r="C5624" t="inlineStr">
        <is>
          <t>Q9Y3B7</t>
        </is>
      </c>
      <c r="D5624" t="inlineStr">
        <is>
          <t>RM11_HUMAN</t>
        </is>
      </c>
      <c r="E5624" t="inlineStr">
        <is>
          <t>MSKLGRAARGLRKPEVGGVIRAIVRAGLAMPGPPLGPVLGQRGVSINQFCKEFNERTKDIKEGIPLPTKILVKPDRTFEIKIGQPTVSYFLKAAAGIEKGARQTGKEVAGLVTLKHVYEIARIKAQDEAFALQDVPLSSVVRSIIGSARSLGIRVVKDLSSEELAAFQKERAIFLAAQKEADLAAQEEAAKK</t>
        </is>
      </c>
      <c r="F5624" t="inlineStr">
        <is>
          <t>RecName: Full=Large ribosomal subunit protein uL11m {ECO:0000303|PubMed:25278503}; AltName: Full=39S ribosomal protein L11, mitochondrial; Short=L11mt; Short=MRP-L11; Flags: Precursor;</t>
        </is>
      </c>
      <c r="G5624" t="inlineStr">
        <is>
          <t>3D-structure|Alternative splicing|Mitochondrion|Reference proteome|Ribonucleoprotein|Ribosomal protein|Transit peptide</t>
        </is>
      </c>
      <c r="H5624" t="inlineStr">
        <is>
          <t>GO:0005743|GO:0005762|GO:0005761|GO:0005739|GO:0070180|GO:0003723|GO:0003735|GO:0032543|GO:0006412</t>
        </is>
      </c>
      <c r="I5624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5624" t="inlineStr"/>
      <c r="K5624" t="n">
        <v>192</v>
      </c>
      <c r="L5624" t="n">
        <v>172</v>
      </c>
      <c r="M5624" t="n">
        <v>192</v>
      </c>
      <c r="N5624" t="n">
        <v>171</v>
      </c>
      <c r="O5624" t="inlineStr">
        <is>
          <t>QKER(171).(172)AIFLAAQKEADLAAQEEAAKK</t>
        </is>
      </c>
      <c r="P5624" t="inlineStr">
        <is>
          <t>QKERAIFL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EIGILTTNKNTSR</t>
        </is>
      </c>
      <c r="C5625" t="inlineStr">
        <is>
          <t>Q9NYB9</t>
        </is>
      </c>
      <c r="D5625" t="inlineStr">
        <is>
          <t>ABI2_HUMAN</t>
        </is>
      </c>
      <c r="E5625" t="inlineStr">
        <is>
          <t>MAELQMLLEEEIPGGRRALFDSYTNLERVADYCENNYIQSADKQRALEETKAYTTQSLASVAYLINTLANNVLQMLDIQASQLRRMESSINHISQTVDIHKEKVARREIGILTTNKNTSRTHKIIAPANLERPVRYIRKPIDYTILDDIGHGVKWLLRFKVSTQNMKMGGLPRTTPPTQKPPSPPMSGKGTLGRHSPYRTLEPVRPPVVPNDYVPSPTRNMAPSQQSPVRTASVNQRNRTYSSSGSSGGSHPSSRSSSRENSGSGSVGVPIAVPTPSPPSVFPAPAGSAGTPPLPATSASAPAPLVPATVPSSTAPNAAAGGAPNLADGFTSPTPPVVSSTPPTGHPVQFYSMNRPASRHTPPTIGGSLPYRRPPSITSQTSLQNQMNGGPFYSQNPVSDTPPPPPPVEEPVFDESPPPPPPPEDYEEEEAAVVEYSDPYAEEDPPWAPRSYLEKVVAIYDYTKDKEDELSFQEGAIIYVIKKNDDGWYEGVMNGVTGLFPGNYVESIMHYSE</t>
        </is>
      </c>
      <c r="F5625" t="inlineStr">
        <is>
          <t>RecName: Full=Abl interactor 2 {ECO:0000303|Ref.16}; AltName: Full=Abelson interactor 2 {ECO:0000303|Ref.16}; Short=Abi-2 {ECO:0000303|PubMed:7590236}; AltName: Full=Abl-binding protein 3; Short=AblBP3; AltName: Full=Arg-binding protein 1 {ECO:0000303|PubMed:8649853}; Short=ArgBP1 {ECO:0000303|PubMed:8649853};</t>
        </is>
      </c>
      <c r="G5625" t="inlineStr">
        <is>
          <t>3D-structure|Alternative splicing|Cell junction|Cell projection|Coiled coil|Cytoplasm|Cytoskeleton|Disease variant|Host-virus interaction|Intellectual disability|Neurogenesis|Nucleus|Phosphoprotein|Reference proteome|SH3 domain</t>
        </is>
      </c>
      <c r="H5625" t="inlineStr">
        <is>
          <t>GO:0005912|GO:0005737|GO:0005856|GO:0005829|GO:0043197|GO:0032433|GO:0030027|GO:0005634|GO:0031209|GO:0008093|GO:0042802|GO:0019900|GO:0070064|GO:0017124|GO:0035591|GO:0031625|GO:0008154|GO:0016477|GO:0007010|GO:0070309|GO:0007399|GO:0018108|GO:2000601|GO:0010592|GO:0016601|GO:0061001|GO:0045186</t>
        </is>
      </c>
      <c r="I5625" t="inlineStr">
        <is>
          <t>C:adherens junction|C:cytoplasm|C:cytoskeleton|C:cytosol|C:dendritic spine|C:filopodium tip|C:lamellipodium|C:nucleus|C:SCAR complex|F:cytoskeletal anchor activity|F:identical protein binding|F:kinase binding|F:proline-rich region binding|F:SH3 domain binding|F:signaling adaptor activity|F:ubiquitin protein ligase binding|P:actin polymerization or depolymerization|P:cell migration|P:cytoskeleton organization|P:lens fiber cell morphogenesis|P:nervous system development|P:peptidyl-tyrosine phosphorylation|P:positive regulation of Arp2/3 complex-mediated actin nucleation|P:positive regulation of lamellipodium assembly|P:Rac protein signal transduction|P:regulation of dendritic spine morphogenesis|P:zonula adherens assembly</t>
        </is>
      </c>
      <c r="J5625" t="inlineStr"/>
      <c r="K5625" t="n">
        <v>513</v>
      </c>
      <c r="L5625" t="n">
        <v>108</v>
      </c>
      <c r="M5625" t="n">
        <v>120</v>
      </c>
      <c r="N5625" t="n">
        <v>107</v>
      </c>
      <c r="O5625" t="inlineStr">
        <is>
          <t>VARR(107).(108)EIGILTTNKNTSR</t>
        </is>
      </c>
      <c r="P5625" t="inlineStr">
        <is>
          <t>VARREIGI</t>
        </is>
      </c>
      <c r="Q5625" t="inlineStr">
        <is>
          <t>Internal</t>
        </is>
      </c>
      <c r="R5625" t="inlineStr"/>
      <c r="S5625" t="inlineStr"/>
      <c r="T5625" t="inlineStr"/>
    </row>
    <row r="5626">
      <c r="A5626" s="1" t="n">
        <v>5624</v>
      </c>
      <c r="B5626" t="inlineStr">
        <is>
          <t>VIVCNTKLDNNWGR</t>
        </is>
      </c>
      <c r="C5626" t="inlineStr">
        <is>
          <t>P17931</t>
        </is>
      </c>
      <c r="D5626" t="inlineStr">
        <is>
          <t>LEG3_HUMAN</t>
        </is>
      </c>
      <c r="E5626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5626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5626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5626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5626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5626" t="inlineStr"/>
      <c r="K5626" t="n">
        <v>250</v>
      </c>
      <c r="L5626" t="n">
        <v>170</v>
      </c>
      <c r="M5626" t="n">
        <v>183</v>
      </c>
      <c r="N5626" t="n">
        <v>169</v>
      </c>
      <c r="O5626" t="inlineStr">
        <is>
          <t>NNRR(169).(170)VIVCNTKLDNNWGR</t>
        </is>
      </c>
      <c r="P5626" t="inlineStr">
        <is>
          <t>NNRRVIVC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ASSYSASAEPAR</t>
        </is>
      </c>
      <c r="C5627" t="inlineStr">
        <is>
          <t>Q9BV79</t>
        </is>
      </c>
      <c r="D5627" t="inlineStr">
        <is>
          <t>MECR_HUMAN</t>
        </is>
      </c>
      <c r="E5627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5627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5627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5627" t="inlineStr">
        <is>
          <t>GO:0005759|GO:0005739|GO:0005634|GO:0019166|GO:0006633|GO:0006631</t>
        </is>
      </c>
      <c r="I5627" t="inlineStr">
        <is>
          <t>C:mitochondrial matrix|C:mitochondrion|C:nucleus|F:trans-2-enoyl-CoA reductase (NADPH) activity|P:fatty acid biosynthetic process|P:fatty acid metabolic process</t>
        </is>
      </c>
      <c r="J5627" t="inlineStr"/>
      <c r="K5627" t="n">
        <v>373</v>
      </c>
      <c r="L5627" t="n">
        <v>31</v>
      </c>
      <c r="M5627" t="n">
        <v>42</v>
      </c>
      <c r="N5627" t="n">
        <v>30</v>
      </c>
      <c r="O5627" t="inlineStr">
        <is>
          <t>HGPA(30).(31)ASSYSASAEPAR</t>
        </is>
      </c>
      <c r="P5627" t="inlineStr">
        <is>
          <t>HGPAASSY</t>
        </is>
      </c>
      <c r="Q5627" t="inlineStr">
        <is>
          <t>Cleavage within transit peptide range</t>
        </is>
      </c>
      <c r="R5627" t="inlineStr"/>
      <c r="S5627" t="inlineStr"/>
      <c r="T5627" t="inlineStr"/>
    </row>
    <row r="5628">
      <c r="A5628" s="1" t="n">
        <v>5626</v>
      </c>
      <c r="B5628" t="inlineStr">
        <is>
          <t>LANGLDNKLR</t>
        </is>
      </c>
      <c r="C5628" t="inlineStr">
        <is>
          <t>P62269</t>
        </is>
      </c>
      <c r="D5628" t="inlineStr">
        <is>
          <t>RS18_HUMAN</t>
        </is>
      </c>
      <c r="E5628" t="inlineStr">
        <is>
          <t>MSLVIPEKFQHILRVLNTNIDGRRKIAFAITAIKGVGRRYAHVVLRKADIDLTKRAGELTEDEVERVITIMQNPRQYKIPDWFLNRQKDVKDGKYSQVLANGLDNKLREDLERLKKIRAHRGLRHFWGLRVRGQHTKTTGRRGRTVGVSKKK</t>
        </is>
      </c>
      <c r="F5628" t="inlineStr">
        <is>
          <t>RecName: Full=Small ribosomal subunit protein uS13 {ECO:0000303|PubMed:24524803}; AltName: Full=40S ribosomal protein S18; AltName: Full=Ke-3; Short=Ke3;</t>
        </is>
      </c>
      <c r="G5628" t="inlineStr">
        <is>
          <t>3D-structure|Acetylation|Cytoplasm|Direct protein sequencing|Isopeptide bond|Reference proteome|Ribonucleoprotein|Ribosomal protein|RNA-binding|rRNA-binding|Ubl conjugation</t>
        </is>
      </c>
      <c r="H5628" t="inlineStr">
        <is>
          <t>GO:0005737|GO:0005829|GO:0022626|GO:0022627|GO:0070062|GO:0005925|GO:0016020|GO:0005654|GO:0005634|GO:0014069|GO:0005840|GO:0015935|GO:0003723|GO:0019843|GO:0003735|GO:0002181|GO:0006412</t>
        </is>
      </c>
      <c r="I562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5628" t="inlineStr"/>
      <c r="K5628" t="n">
        <v>152</v>
      </c>
      <c r="L5628" t="n">
        <v>99</v>
      </c>
      <c r="M5628" t="n">
        <v>108</v>
      </c>
      <c r="N5628" t="n">
        <v>98</v>
      </c>
      <c r="O5628" t="inlineStr">
        <is>
          <t>YSQV(98).(99)LANGLDNKLR</t>
        </is>
      </c>
      <c r="P5628" t="inlineStr">
        <is>
          <t>YSQVLANG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KYEEVAR</t>
        </is>
      </c>
      <c r="C5629" t="inlineStr">
        <is>
          <t>P67936</t>
        </is>
      </c>
      <c r="D5629" t="inlineStr">
        <is>
          <t>TPM4_HUMAN</t>
        </is>
      </c>
      <c r="E562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5629" t="inlineStr">
        <is>
          <t>RecName: Full=Tropomyosin alpha-4 chain; AltName: Full=TM30p1; AltName: Full=Tropomyosin-4;</t>
        </is>
      </c>
      <c r="G5629" t="inlineStr">
        <is>
          <t>Acetylation|Actin-binding|Alternative splicing|Calcium|Coiled coil|Cytoplasm|Cytoskeleton|Direct protein sequencing|Metal-binding|Muscle protein|Phosphoprotein|Reference proteome</t>
        </is>
      </c>
      <c r="H562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562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5629" t="inlineStr"/>
      <c r="K5629" t="n">
        <v>248</v>
      </c>
      <c r="L5629" t="n">
        <v>125</v>
      </c>
      <c r="M5629" t="n">
        <v>131</v>
      </c>
      <c r="N5629" t="n">
        <v>124</v>
      </c>
      <c r="O5629" t="inlineStr">
        <is>
          <t>EADR(124).(125)KYEEVAR</t>
        </is>
      </c>
      <c r="P5629" t="inlineStr">
        <is>
          <t>EADRKYEE</t>
        </is>
      </c>
      <c r="Q5629" t="inlineStr">
        <is>
          <t>Internal</t>
        </is>
      </c>
      <c r="R5629" t="inlineStr"/>
      <c r="S5629" t="inlineStr"/>
      <c r="T5629" t="inlineStr"/>
    </row>
    <row r="5630">
      <c r="A5630" s="1" t="n">
        <v>5628</v>
      </c>
      <c r="B5630" t="inlineStr">
        <is>
          <t>FLLETKVR</t>
        </is>
      </c>
      <c r="C5630" t="inlineStr">
        <is>
          <t>Q9Y3P9</t>
        </is>
      </c>
      <c r="D5630" t="inlineStr">
        <is>
          <t>RBGP1_HUMAN</t>
        </is>
      </c>
      <c r="E5630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5630" t="inlineStr">
        <is>
          <t>RecName: Full=Rab GTPase-activating protein 1; AltName: Full=GAP and centrosome-associated protein; AltName: Full=Rab6 GTPase-activating protein GAPCenA;</t>
        </is>
      </c>
      <c r="G5630" t="inlineStr">
        <is>
          <t>3D-structure|Alternative splicing|Cell cycle|Coiled coil|Cytoplasm|Cytoskeleton|GTPase activation|Phosphoprotein|Reference proteome</t>
        </is>
      </c>
      <c r="H5630" t="inlineStr">
        <is>
          <t>GO:0005813|GO:0005829|GO:0005875|GO:0005096|GO:0031267|GO:0015631|GO:0007049|GO:0043087</t>
        </is>
      </c>
      <c r="I5630" t="inlineStr">
        <is>
          <t>C:centrosome|C:cytosol|C:microtubule associated complex|F:GTPase activator activity|F:small GTPase binding|F:tubulin binding|P:cell cycle|P:regulation of GTPase activity</t>
        </is>
      </c>
      <c r="J5630" t="inlineStr"/>
      <c r="K5630" t="n">
        <v>1069</v>
      </c>
      <c r="L5630" t="n">
        <v>424</v>
      </c>
      <c r="M5630" t="n">
        <v>431</v>
      </c>
      <c r="N5630" t="n">
        <v>423</v>
      </c>
      <c r="O5630" t="inlineStr">
        <is>
          <t>EPVR(423).(424)FLLETKVR</t>
        </is>
      </c>
      <c r="P5630" t="inlineStr">
        <is>
          <t>EPVRFLLE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FAGKQLEDGR</t>
        </is>
      </c>
      <c r="C5631" t="inlineStr">
        <is>
          <t>P62979</t>
        </is>
      </c>
      <c r="D5631" t="inlineStr">
        <is>
          <t>RS27A_HUMAN</t>
        </is>
      </c>
      <c r="E5631" t="inlineStr">
        <is>
          <t>MQIFVKTLTGKTITLEVEPSDTIENVKAKIQDKEGIPPDQQRLIFAGKQLEDGRTLSDYNIQKESTLHLVLRLRGGAKKRKKKSYTTPKKNKHKRKKVKLAVLKYYKVDENGKISRLRRECPSDECGAGVFMASHFDRHYCGKCCLTYCFNKPEDK</t>
        </is>
      </c>
      <c r="F563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63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631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63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631" t="inlineStr"/>
      <c r="K5631" t="n">
        <v>156</v>
      </c>
      <c r="L5631" t="n">
        <v>45</v>
      </c>
      <c r="M5631" t="n">
        <v>54</v>
      </c>
      <c r="N5631" t="n">
        <v>44</v>
      </c>
      <c r="O5631" t="inlineStr">
        <is>
          <t>QRLI(44).(45)FAGKQLEDGR</t>
        </is>
      </c>
      <c r="P5631" t="inlineStr">
        <is>
          <t>QRLIFAGK</t>
        </is>
      </c>
      <c r="Q5631" t="inlineStr">
        <is>
          <t>Internal</t>
        </is>
      </c>
      <c r="R5631" t="inlineStr"/>
      <c r="S5631" t="inlineStr"/>
      <c r="T5631" t="inlineStr"/>
    </row>
    <row r="5632">
      <c r="A5632" s="1" t="n">
        <v>5630</v>
      </c>
      <c r="B5632" t="inlineStr">
        <is>
          <t>DVQIGDIVTVGECRPLSKTVR</t>
        </is>
      </c>
      <c r="C5632" t="inlineStr">
        <is>
          <t>P62280</t>
        </is>
      </c>
      <c r="D5632" t="inlineStr">
        <is>
          <t>RS11_HUMAN</t>
        </is>
      </c>
      <c r="E5632" t="inlineStr">
        <is>
          <t>MADIQTERAYQKQPTIFQNKKRVLLGETGKEKLPRYYKNIGLGFKTPKEAIEGTYIDKKCPFTGNVSIRGRILSGVVTKMKMQRTIVIRRDYLHYIRKYNRFEKRHKNMSVHLSPCFRDVQIGDIVTVGECRPLSKTVRFNVLKVTKAAGTKKQFQKF</t>
        </is>
      </c>
      <c r="F5632" t="inlineStr">
        <is>
          <t>RecName: Full=Small ribosomal subunit protein uS17 {ECO:0000303|PubMed:24524803}; AltName: Full=40S ribosomal protein S11;</t>
        </is>
      </c>
      <c r="G563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63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63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632" t="inlineStr"/>
      <c r="K5632" t="n">
        <v>158</v>
      </c>
      <c r="L5632" t="n">
        <v>119</v>
      </c>
      <c r="M5632" t="n">
        <v>139</v>
      </c>
      <c r="N5632" t="n">
        <v>118</v>
      </c>
      <c r="O5632" t="inlineStr">
        <is>
          <t>PCFR(118).(119)DVQIGDIVTVGECRPLSKTVR</t>
        </is>
      </c>
      <c r="P5632" t="inlineStr">
        <is>
          <t>PCFRDVQI</t>
        </is>
      </c>
      <c r="Q5632" t="inlineStr">
        <is>
          <t>Internal</t>
        </is>
      </c>
      <c r="R5632" t="inlineStr"/>
      <c r="S5632" t="inlineStr">
        <is>
          <t>S01.151</t>
        </is>
      </c>
      <c r="T5632" t="inlineStr">
        <is>
          <t>trypsin 1</t>
        </is>
      </c>
    </row>
    <row r="5633">
      <c r="A5633" s="1" t="n">
        <v>5631</v>
      </c>
      <c r="B5633" t="inlineStr">
        <is>
          <t>PLLKAGR</t>
        </is>
      </c>
      <c r="C5633" t="inlineStr">
        <is>
          <t>Q8N2H3</t>
        </is>
      </c>
      <c r="D5633" t="inlineStr">
        <is>
          <t>PYRD2_HUMAN</t>
        </is>
      </c>
      <c r="E5633" t="inlineStr">
        <is>
          <t>MAASGRGLCKAVAASPFPAWRRDNTEARGGLKPEYDAVVIGAGHNGLVAAAYLQRLGVNTAVFERRHVIGGAAVTEEIIPGFKFSRASYLLSLLRPQIYTDLELKKHGLRLHLRNPYSFTPMLEEGAGSKVPRCLLLGTDMAENQKQIAQFSQKDAQVFPKYEEFMHRLALAIDPLLDAAPVDMAAFQHGSLLQRMRSLSTLKPLLKAGRILGAQLPRYYEVLTAPITKVLDQWFESEPLKATLATDAVIGAMTSPHTPGSGYVLLHHVMGGLEGMQGAWGYVQGGMGALSDAIASSATTHGASIFTEKTVAKVQVNSEGCVQGVVLEDGTEVRSKMVLSNTSPQITFLKLTPQEWLPEEFLERISQLDTRSPVTKINVAVDRLPSFLAAPNAPRGQPLPHHQCSIHLNCEDTLLLHQAFEDAMDGLPSHRPVIELCIPSSLDPTLAPPGCHVVSLFTQYMPYTLAGGKAWDEQERDAYADRVFDCIEVYAPGFKDSVVGRDILTPPDLERIFGLPGGNIFHCAMSLDQLYFARPVPLHSGYRCPLQGLYLCGSGAHPGGGVMGAAGRNAAHVAFRDLKSM</t>
        </is>
      </c>
      <c r="F5633" t="inlineStr">
        <is>
          <t>RecName: Full=Pyridine nucleotide-disulfide oxidoreductase domain-containing protein 2 {ECO:0000305}; EC=1.-.-.-;</t>
        </is>
      </c>
      <c r="G5633" t="inlineStr">
        <is>
          <t>FAD|Flavoprotein|Mitochondrion|Oxidoreductase|Reference proteome</t>
        </is>
      </c>
      <c r="H5633" t="inlineStr">
        <is>
          <t>GO:0005759|GO:0016491|GO:0007005</t>
        </is>
      </c>
      <c r="I5633" t="inlineStr">
        <is>
          <t>C:mitochondrial matrix|F:oxidoreductase activity|P:mitochondrion organization</t>
        </is>
      </c>
      <c r="J5633" t="inlineStr"/>
      <c r="K5633" t="n">
        <v>581</v>
      </c>
      <c r="L5633" t="n">
        <v>204</v>
      </c>
      <c r="M5633" t="n">
        <v>210</v>
      </c>
      <c r="N5633" t="n">
        <v>203</v>
      </c>
      <c r="O5633" t="inlineStr">
        <is>
          <t>STLK(203).(204)PLLKAGR</t>
        </is>
      </c>
      <c r="P5633" t="inlineStr">
        <is>
          <t>STLKPLLK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AAEELSKLR</t>
        </is>
      </c>
      <c r="C5634" t="inlineStr">
        <is>
          <t>Q8WUM4</t>
        </is>
      </c>
      <c r="D5634" t="inlineStr">
        <is>
          <t>PDC6I_HUMAN</t>
        </is>
      </c>
      <c r="E563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63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63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63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563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634" t="inlineStr"/>
      <c r="K5634" t="n">
        <v>868</v>
      </c>
      <c r="L5634" t="n">
        <v>42</v>
      </c>
      <c r="M5634" t="n">
        <v>50</v>
      </c>
      <c r="N5634" t="n">
        <v>41</v>
      </c>
      <c r="O5634" t="inlineStr">
        <is>
          <t>QYCR(41).(42)AAEELSKLR</t>
        </is>
      </c>
      <c r="P5634" t="inlineStr">
        <is>
          <t>QYCRAAEE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NLHQSGFSLSGAQIDDNIPR</t>
        </is>
      </c>
      <c r="C5635" t="inlineStr">
        <is>
          <t>Q16555</t>
        </is>
      </c>
      <c r="D5635" t="inlineStr">
        <is>
          <t>DPYL2_HUMAN</t>
        </is>
      </c>
      <c r="E5635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5635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5635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5635" t="inlineStr">
        <is>
          <t>GO:0005856|GO:0005829|GO:0070062|GO:0005886|GO:0004157|GO:0016812|GO:0042802|GO:0030154|GO:0007010|GO:0006897|GO:0007399|GO:0006139|GO:0007165</t>
        </is>
      </c>
      <c r="I5635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5635" t="inlineStr"/>
      <c r="K5635" t="n">
        <v>572</v>
      </c>
      <c r="L5635" t="n">
        <v>533</v>
      </c>
      <c r="M5635" t="n">
        <v>552</v>
      </c>
      <c r="N5635" t="n">
        <v>532</v>
      </c>
      <c r="O5635" t="inlineStr">
        <is>
          <t>PPVR(532).(533)NLHQSGFSLSGAQIDDNIPR</t>
        </is>
      </c>
      <c r="P5635" t="inlineStr">
        <is>
          <t>PPVRNLHQ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ISSSKGSLGGGFSSGGF</t>
        </is>
      </c>
      <c r="C5636" t="inlineStr">
        <is>
          <t>P13645</t>
        </is>
      </c>
      <c r="D5636" t="inlineStr">
        <is>
          <t>K1C10_HUMAN</t>
        </is>
      </c>
      <c r="E56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36" t="inlineStr">
        <is>
          <t>RecName: Full=Keratin, type I cytoskeletal 10; AltName: Full=Cytokeratin-10; Short=CK-10; AltName: Full=Keratin-10; Short=K10;</t>
        </is>
      </c>
      <c r="G5636" t="inlineStr">
        <is>
          <t>3D-structure|Coiled coil|Cytoplasm|Direct protein sequencing|Disease variant|Disulfide bond|Ichthyosis|Intermediate filament|Keratin|Phosphoprotein|Reference proteome|Secreted</t>
        </is>
      </c>
      <c r="H56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36" t="inlineStr"/>
      <c r="K5636" t="n">
        <v>584</v>
      </c>
      <c r="L5636" t="n">
        <v>36</v>
      </c>
      <c r="M5636" t="n">
        <v>52</v>
      </c>
      <c r="N5636" t="n">
        <v>35</v>
      </c>
      <c r="O5636" t="inlineStr">
        <is>
          <t>SSLR(35).(36)ISSSKGSLGGGFSSGGF</t>
        </is>
      </c>
      <c r="P5636" t="inlineStr">
        <is>
          <t>SSLRISSS</t>
        </is>
      </c>
      <c r="Q5636" t="inlineStr">
        <is>
          <t>Internal</t>
        </is>
      </c>
      <c r="R5636" t="inlineStr"/>
      <c r="S5636" t="inlineStr"/>
      <c r="T5636" t="inlineStr"/>
    </row>
    <row r="5637">
      <c r="A5637" s="1" t="n">
        <v>5635</v>
      </c>
      <c r="B5637" t="inlineStr">
        <is>
          <t>VKGNLTPLTGR</t>
        </is>
      </c>
      <c r="C5637" t="inlineStr">
        <is>
          <t>O75683</t>
        </is>
      </c>
      <c r="D5637" t="inlineStr">
        <is>
          <t>SURF6_HUMAN</t>
        </is>
      </c>
      <c r="E5637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5637" t="inlineStr">
        <is>
          <t>RecName: Full=Surfeit locus protein 6;</t>
        </is>
      </c>
      <c r="G5637" t="inlineStr">
        <is>
          <t>DNA-binding|Nucleus|Phosphoprotein|Reference proteome|RNA-binding</t>
        </is>
      </c>
      <c r="H5637" t="inlineStr">
        <is>
          <t>GO:0005694|GO:0001652|GO:0005730|GO:0005654|GO:0003677|GO:0003723|GO:0042273|GO:0042274</t>
        </is>
      </c>
      <c r="I5637" t="inlineStr">
        <is>
          <t>C:chromosome|C:granular component|C:nucleolus|C:nucleoplasm|F:DNA binding|F:RNA binding|P:ribosomal large subunit biogenesis|P:ribosomal small subunit biogenesis</t>
        </is>
      </c>
      <c r="J5637" t="inlineStr"/>
      <c r="K5637" t="n">
        <v>361</v>
      </c>
      <c r="L5637" t="n">
        <v>224</v>
      </c>
      <c r="M5637" t="n">
        <v>234</v>
      </c>
      <c r="N5637" t="n">
        <v>223</v>
      </c>
      <c r="O5637" t="inlineStr">
        <is>
          <t>KRQR(223).(224)VKGNLTPLTGR</t>
        </is>
      </c>
      <c r="P5637" t="inlineStr">
        <is>
          <t>KRQRVKGN</t>
        </is>
      </c>
      <c r="Q5637" t="inlineStr">
        <is>
          <t>Internal</t>
        </is>
      </c>
      <c r="R5637" t="inlineStr"/>
      <c r="S5637" t="inlineStr"/>
      <c r="T5637" t="inlineStr"/>
    </row>
    <row r="5638">
      <c r="A5638" s="1" t="n">
        <v>5636</v>
      </c>
      <c r="B5638" t="inlineStr">
        <is>
          <t>GQNRPTNVKENTIKFEGDFDFESANAQFNR</t>
        </is>
      </c>
      <c r="C5638" t="inlineStr">
        <is>
          <t>Q9BX40</t>
        </is>
      </c>
      <c r="D5638" t="inlineStr">
        <is>
          <t>LS14B_HUMAN</t>
        </is>
      </c>
      <c r="E5638" t="inlineStr">
        <is>
          <t>MSGSSGTPYLGSKISLISKAQIRYEGILYTIDTDNSTVALAKVRSFGTEDRPTDRPAPPREEIYEYIIFRGSDIKDITVCEPPKAQHTLPQDPAIVQSSLGSASASPFQPHVPYSPFRGMAPYGPLAASSLLSQQYAASLGLGAGFPSIPVGKSPMVEQAVQTGSADNLNAKKLLPGKGTTGTQLNGRQAQPSSKTASDVVQPAAVQAQGQVNDENRRPQRRRSGNRRTRNRSRGQNRPTNVKENTIKFEGDFDFESANAQFNREELDKEFKKKLNFKDDKAEKGEEKDLAVVTQSAEAPAEEDLLGPNCYYDKSKSFFDNISSELKTSSRRTTWAEERKLNTETFGVSGRFLRGRSSRGGFRGGRGNGTTRRNPTSHRAGTGRV</t>
        </is>
      </c>
      <c r="F5638" t="inlineStr">
        <is>
          <t>RecName: Full=Protein LSM14 homolog B; AltName: Full=RNA-associated protein 55B {ECO:0000303|PubMed:18723115}; Short=hRAP55B {ECO:0000303|PubMed:18723115};</t>
        </is>
      </c>
      <c r="G5638" t="inlineStr">
        <is>
          <t>Acetylation|Alternative splicing|Developmental protein|Isopeptide bond|Methylation|Phosphoprotein|Reference proteome|Ribonucleoprotein|Translation regulation|Ubl conjugation</t>
        </is>
      </c>
      <c r="H5638" t="inlineStr">
        <is>
          <t>GO:1990904|GO:0003729|GO:0003723|GO:0006417</t>
        </is>
      </c>
      <c r="I5638" t="inlineStr">
        <is>
          <t>C:ribonucleoprotein complex|F:mRNA binding|F:RNA binding|P:regulation of translation</t>
        </is>
      </c>
      <c r="J5638" t="inlineStr"/>
      <c r="K5638" t="n">
        <v>385</v>
      </c>
      <c r="L5638" t="n">
        <v>235</v>
      </c>
      <c r="M5638" t="n">
        <v>264</v>
      </c>
      <c r="N5638" t="n">
        <v>234</v>
      </c>
      <c r="O5638" t="inlineStr">
        <is>
          <t>NRSR(234).(235)GQNRPTNVKENTIKFEGDFDFESANAQFNR</t>
        </is>
      </c>
      <c r="P5638" t="inlineStr">
        <is>
          <t>NRSRGQNR</t>
        </is>
      </c>
      <c r="Q5638" t="inlineStr">
        <is>
          <t>Internal</t>
        </is>
      </c>
      <c r="R5638" t="inlineStr"/>
      <c r="S5638" t="inlineStr"/>
      <c r="T5638" t="inlineStr"/>
    </row>
    <row r="5639">
      <c r="A5639" s="1" t="n">
        <v>5637</v>
      </c>
      <c r="B5639" t="inlineStr">
        <is>
          <t>DNGSGMCKAGFAGDDAPR</t>
        </is>
      </c>
      <c r="C5639" t="inlineStr">
        <is>
          <t>P60709</t>
        </is>
      </c>
      <c r="D5639" t="inlineStr">
        <is>
          <t>ACTB_HUMAN</t>
        </is>
      </c>
      <c r="E56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639" t="inlineStr">
        <is>
          <t>RecName: Full=Actin, cytoplasmic 1; EC=3.6.4.- {ECO:0000250|UniProtKB:P68137}; AltName: Full=Beta-actin; Contains: RecName: Full=Actin, cytoplasmic 1, N-terminally processed;</t>
        </is>
      </c>
      <c r="G56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6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6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639" t="inlineStr"/>
      <c r="K5639" t="n">
        <v>375</v>
      </c>
      <c r="L5639" t="n">
        <v>11</v>
      </c>
      <c r="M5639" t="n">
        <v>28</v>
      </c>
      <c r="N5639" t="n">
        <v>10</v>
      </c>
      <c r="O5639" t="inlineStr">
        <is>
          <t>ALVV(10).(11)DNGSGMCKAGFAGDDAPR</t>
        </is>
      </c>
      <c r="P5639" t="inlineStr">
        <is>
          <t>ALVVDNGS</t>
        </is>
      </c>
      <c r="Q5639" t="inlineStr">
        <is>
          <t>Internal</t>
        </is>
      </c>
      <c r="R5639" t="inlineStr"/>
      <c r="S5639" t="inlineStr"/>
      <c r="T5639" t="inlineStr"/>
    </row>
    <row r="5640">
      <c r="A5640" s="1" t="n">
        <v>5638</v>
      </c>
      <c r="B5640" t="inlineStr">
        <is>
          <t>IGLFIKAGSR</t>
        </is>
      </c>
      <c r="C5640" t="inlineStr">
        <is>
          <t>P22695</t>
        </is>
      </c>
      <c r="D5640" t="inlineStr">
        <is>
          <t>QCR2_HUMAN</t>
        </is>
      </c>
      <c r="E564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564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564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5640" t="inlineStr">
        <is>
          <t>GO:0005743|GO:0005750|GO:0005751|GO:0005739|GO:0005654|GO:0046872|GO:0004222|GO:0009060|GO:0045333|GO:0006122|GO:0006119|GO:0006508</t>
        </is>
      </c>
      <c r="I564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5640" t="inlineStr"/>
      <c r="K5640" t="n">
        <v>453</v>
      </c>
      <c r="L5640" t="n">
        <v>61</v>
      </c>
      <c r="M5640" t="n">
        <v>70</v>
      </c>
      <c r="N5640" t="n">
        <v>60</v>
      </c>
      <c r="O5640" t="inlineStr">
        <is>
          <t>PVSR(60).(61)IGLFIKAGSR</t>
        </is>
      </c>
      <c r="P5640" t="inlineStr">
        <is>
          <t>PVSRIGLF</t>
        </is>
      </c>
      <c r="Q5640" t="inlineStr">
        <is>
          <t>Internal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GLDVEDVKFVINYDYPNSSEDYVHR</t>
        </is>
      </c>
      <c r="C5641" t="inlineStr">
        <is>
          <t>Q92841</t>
        </is>
      </c>
      <c r="D5641" t="inlineStr">
        <is>
          <t>DDX17_HUMAN</t>
        </is>
      </c>
      <c r="E564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64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64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64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64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641" t="inlineStr"/>
      <c r="K5641" t="n">
        <v>729</v>
      </c>
      <c r="L5641" t="n">
        <v>481</v>
      </c>
      <c r="M5641" t="n">
        <v>505</v>
      </c>
      <c r="N5641" t="n">
        <v>480</v>
      </c>
      <c r="O5641" t="inlineStr">
        <is>
          <t>VASR(480).(481)GLDVEDVKFVINYDYPNSSEDYVHR</t>
        </is>
      </c>
      <c r="P5641" t="inlineStr">
        <is>
          <t>VASRGLDV</t>
        </is>
      </c>
      <c r="Q5641" t="inlineStr">
        <is>
          <t>Internal</t>
        </is>
      </c>
      <c r="R5641" t="inlineStr"/>
      <c r="S5641" t="inlineStr"/>
      <c r="T5641" t="inlineStr"/>
    </row>
    <row r="5642">
      <c r="A5642" s="1" t="n">
        <v>5640</v>
      </c>
      <c r="B5642" t="inlineStr">
        <is>
          <t>ISMSEVDLNVAAPKVKGGVDVTLPR</t>
        </is>
      </c>
      <c r="C5642" t="inlineStr">
        <is>
          <t>Q09666</t>
        </is>
      </c>
      <c r="D5642" t="inlineStr">
        <is>
          <t>AHNK_HUMAN</t>
        </is>
      </c>
      <c r="E564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5642" t="inlineStr">
        <is>
          <t>RecName: Full=Neuroblast differentiation-associated protein AHNAK; AltName: Full=Desmoyokin;</t>
        </is>
      </c>
      <c r="G5642" t="inlineStr">
        <is>
          <t>3D-structure|Acetylation|Alternative splicing|Isopeptide bond|Methylation|Nucleus|Phosphoprotein|Reference proteome|Repeat|Ubl conjugation</t>
        </is>
      </c>
      <c r="H564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564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5642" t="inlineStr"/>
      <c r="K5642" t="n">
        <v>5890</v>
      </c>
      <c r="L5642" t="n">
        <v>569</v>
      </c>
      <c r="M5642" t="n">
        <v>593</v>
      </c>
      <c r="N5642" t="n">
        <v>568</v>
      </c>
      <c r="O5642" t="inlineStr">
        <is>
          <t>GTCR(568).(569)ISMSEVDLNVAAPKVKGGVDVTLPR</t>
        </is>
      </c>
      <c r="P5642" t="inlineStr">
        <is>
          <t>GTCRISMS</t>
        </is>
      </c>
      <c r="Q5642" t="inlineStr">
        <is>
          <t>Internal</t>
        </is>
      </c>
      <c r="R5642" t="inlineStr"/>
      <c r="S5642" t="inlineStr">
        <is>
          <t>S01.151</t>
        </is>
      </c>
      <c r="T5642" t="inlineStr">
        <is>
          <t>trypsin 1</t>
        </is>
      </c>
    </row>
    <row r="5643">
      <c r="A5643" s="1" t="n">
        <v>5641</v>
      </c>
      <c r="B5643" t="inlineStr">
        <is>
          <t>LAQFVEHWKELKQLAAAR</t>
        </is>
      </c>
      <c r="C5643" t="inlineStr">
        <is>
          <t>Q13813</t>
        </is>
      </c>
      <c r="D5643" t="inlineStr">
        <is>
          <t>SPTN1_HUMAN</t>
        </is>
      </c>
      <c r="E564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643" t="inlineStr">
        <is>
          <t>RecName: Full=Spectrin alpha chain, non-erythrocytic 1; AltName: Full=Alpha-II spectrin; AltName: Full=Fodrin alpha chain; AltName: Full=Spectrin, non-erythroid alpha subunit;</t>
        </is>
      </c>
      <c r="G564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64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64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643" t="inlineStr"/>
      <c r="K5643" t="n">
        <v>2472</v>
      </c>
      <c r="L5643" t="n">
        <v>1845</v>
      </c>
      <c r="M5643" t="n">
        <v>1862</v>
      </c>
      <c r="N5643" t="n">
        <v>1844</v>
      </c>
      <c r="O5643" t="inlineStr">
        <is>
          <t>IQQR(1844).(1845)LAQFVEHWKELKQLAAAR</t>
        </is>
      </c>
      <c r="P5643" t="inlineStr">
        <is>
          <t>IQQRLAQF</t>
        </is>
      </c>
      <c r="Q5643" t="inlineStr">
        <is>
          <t>Internal</t>
        </is>
      </c>
      <c r="R5643" t="inlineStr"/>
      <c r="S5643" t="inlineStr">
        <is>
          <t>S01.151</t>
        </is>
      </c>
      <c r="T5643" t="inlineStr">
        <is>
          <t>trypsin 1</t>
        </is>
      </c>
    </row>
    <row r="5644">
      <c r="A5644" s="1" t="n">
        <v>5642</v>
      </c>
      <c r="B5644" t="inlineStr">
        <is>
          <t>IVALFPKDVDR</t>
        </is>
      </c>
      <c r="C5644" t="inlineStr">
        <is>
          <t>P06737</t>
        </is>
      </c>
      <c r="D5644" t="inlineStr">
        <is>
          <t>PYGL_HUMAN</t>
        </is>
      </c>
      <c r="E564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644" t="inlineStr">
        <is>
          <t>RecName: Full=Glycogen phosphorylase, liver form {ECO:0000305|PubMed:2877458}; EC=2.4.1.1 {ECO:0000269|PubMed:22225877};</t>
        </is>
      </c>
      <c r="G564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64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64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644" t="inlineStr"/>
      <c r="K5644" t="n">
        <v>847</v>
      </c>
      <c r="L5644" t="n">
        <v>415</v>
      </c>
      <c r="M5644" t="n">
        <v>425</v>
      </c>
      <c r="N5644" t="n">
        <v>414</v>
      </c>
      <c r="O5644" t="inlineStr">
        <is>
          <t>HLDR(414).(415)IVALFPKDVDR</t>
        </is>
      </c>
      <c r="P5644" t="inlineStr">
        <is>
          <t>HLDRIVAL</t>
        </is>
      </c>
      <c r="Q5644" t="inlineStr">
        <is>
          <t>Internal</t>
        </is>
      </c>
      <c r="R5644" t="inlineStr"/>
      <c r="S5644" t="inlineStr">
        <is>
          <t>S01.151</t>
        </is>
      </c>
      <c r="T5644" t="inlineStr">
        <is>
          <t>trypsin 1</t>
        </is>
      </c>
    </row>
    <row r="5645">
      <c r="A5645" s="1" t="n">
        <v>5643</v>
      </c>
      <c r="B5645" t="inlineStr">
        <is>
          <t>VQAQGPGLKEAFTNKPNVFTVVTR</t>
        </is>
      </c>
      <c r="C5645" t="inlineStr">
        <is>
          <t>O75369</t>
        </is>
      </c>
      <c r="D5645" t="inlineStr">
        <is>
          <t>FLNB_HUMAN</t>
        </is>
      </c>
      <c r="E56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6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6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6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6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645" t="inlineStr"/>
      <c r="K5645" t="n">
        <v>2602</v>
      </c>
      <c r="L5645" t="n">
        <v>1331</v>
      </c>
      <c r="M5645" t="n">
        <v>1354</v>
      </c>
      <c r="N5645" t="n">
        <v>1330</v>
      </c>
      <c r="O5645" t="inlineStr">
        <is>
          <t>QPSR(1330).(1331)VQAQGPGLKEAFTNKPNVFTVVTR</t>
        </is>
      </c>
      <c r="P5645" t="inlineStr">
        <is>
          <t>QPSRVQAQ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ISETNVILSMDNNR</t>
        </is>
      </c>
      <c r="C5646" t="inlineStr">
        <is>
          <t>P04264</t>
        </is>
      </c>
      <c r="D5646" t="inlineStr">
        <is>
          <t>K2C1_HUMAN</t>
        </is>
      </c>
      <c r="E564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64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64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64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64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646" t="inlineStr"/>
      <c r="K5646" t="n">
        <v>644</v>
      </c>
      <c r="L5646" t="n">
        <v>330</v>
      </c>
      <c r="M5646" t="n">
        <v>343</v>
      </c>
      <c r="N5646" t="n">
        <v>329</v>
      </c>
      <c r="O5646" t="inlineStr">
        <is>
          <t>MQTQ(329).(330)ISETNVILSMDNNR</t>
        </is>
      </c>
      <c r="P5646" t="inlineStr">
        <is>
          <t>MQTQISET</t>
        </is>
      </c>
      <c r="Q5646" t="inlineStr">
        <is>
          <t>Internal</t>
        </is>
      </c>
      <c r="R5646" t="inlineStr"/>
      <c r="S5646" t="inlineStr"/>
      <c r="T5646" t="inlineStr"/>
    </row>
    <row r="5647">
      <c r="A5647" s="1" t="n">
        <v>5645</v>
      </c>
      <c r="B5647" t="inlineStr">
        <is>
          <t>VKMEDGEFWMSFR</t>
        </is>
      </c>
      <c r="C5647" t="inlineStr">
        <is>
          <t>P07384</t>
        </is>
      </c>
      <c r="D5647" t="inlineStr">
        <is>
          <t>CAN1_HUMAN</t>
        </is>
      </c>
      <c r="E564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64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64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64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64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647" t="inlineStr"/>
      <c r="K5647" t="n">
        <v>714</v>
      </c>
      <c r="L5647" t="n">
        <v>327</v>
      </c>
      <c r="M5647" t="n">
        <v>339</v>
      </c>
      <c r="N5647" t="n">
        <v>326</v>
      </c>
      <c r="O5647" t="inlineStr">
        <is>
          <t>DQLR(326).(327)VKMEDGEFWMSFR</t>
        </is>
      </c>
      <c r="P5647" t="inlineStr">
        <is>
          <t>DQLRVKME</t>
        </is>
      </c>
      <c r="Q5647" t="inlineStr">
        <is>
          <t>Internal</t>
        </is>
      </c>
      <c r="R5647" t="inlineStr"/>
      <c r="S5647" t="inlineStr"/>
      <c r="T5647" t="inlineStr"/>
    </row>
    <row r="5648">
      <c r="A5648" s="1" t="n">
        <v>5646</v>
      </c>
      <c r="B5648" t="inlineStr">
        <is>
          <t>EDKKLQCLGLQSR</t>
        </is>
      </c>
      <c r="C5648" t="inlineStr">
        <is>
          <t>Q9BRP4</t>
        </is>
      </c>
      <c r="D5648" t="inlineStr">
        <is>
          <t>PAAF1_HUMAN</t>
        </is>
      </c>
      <c r="E5648" t="inlineStr">
        <is>
          <t>MAAPLRIQSDWAQALRKDEGEAWLSCHPPGKPSLYGSLTCQGIGLDGIPEVTASEGFTVNEINKKSIHISCPKENASSKFLAPYTTFSRIHTKSITCLDISSRGGLGVSSSTDGTMKIWQASNGELRRVLEGHVFDVNCCRFFPSGLVVLSGGMDAQLKIWSAEDASCVVTFKGHKGGILDTAIVDRGRNVVSASRDGTARLWDCGRSACLGVLADCGSSINGVAVGAADNSINLGSPEQMPSEREVGTEAKMLLLAREDKKLQCLGLQSRQLVFLFIGSDAFNCCTFLSGFLLLAGTQDGNIYQLDVRSPRAPVQVIHRSGAPVLSLLSVRDGFIASQGDGSCFIVQQDLDYVTELTGADCDPVYKVATWEKQIYTCCRDGLVRRYQLSDL</t>
        </is>
      </c>
      <c r="F5648" t="inlineStr">
        <is>
          <t>RecName: Full=Proteasomal ATPase-associated factor 1; AltName: Full=Protein G-16; AltName: Full=WD repeat-containing protein 71;</t>
        </is>
      </c>
      <c r="G5648" t="inlineStr">
        <is>
          <t>Acetylation|Alternative splicing|Host-virus interaction|Proteasome|Reference proteome|Repeat|WD repeat</t>
        </is>
      </c>
      <c r="H5648" t="inlineStr">
        <is>
          <t>GO:0000502|GO:0005669|GO:0006367</t>
        </is>
      </c>
      <c r="I5648" t="inlineStr">
        <is>
          <t>C:proteasome complex|C:transcription factor TFIID complex|P:transcription initiation at RNA polymerase II promoter</t>
        </is>
      </c>
      <c r="J5648" t="inlineStr"/>
      <c r="K5648" t="n">
        <v>392</v>
      </c>
      <c r="L5648" t="n">
        <v>259</v>
      </c>
      <c r="M5648" t="n">
        <v>271</v>
      </c>
      <c r="N5648" t="n">
        <v>258</v>
      </c>
      <c r="O5648" t="inlineStr">
        <is>
          <t>LLAR(258).(259)EDKKLQCLGLQSR</t>
        </is>
      </c>
      <c r="P5648" t="inlineStr">
        <is>
          <t>LLAREDKK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NMFLQAVKENQKR</t>
        </is>
      </c>
      <c r="C5649" t="inlineStr">
        <is>
          <t>O60610</t>
        </is>
      </c>
      <c r="D5649" t="inlineStr">
        <is>
          <t>DIAP1_HUMAN</t>
        </is>
      </c>
      <c r="E5649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5649" t="inlineStr">
        <is>
          <t>RecName: Full=Protein diaphanous homolog 1; AltName: Full=Diaphanous-related formin-1; Short=DRF1;</t>
        </is>
      </c>
      <c r="G5649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5649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5649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5649" t="inlineStr"/>
      <c r="K5649" t="n">
        <v>1272</v>
      </c>
      <c r="L5649" t="n">
        <v>1143</v>
      </c>
      <c r="M5649" t="n">
        <v>1155</v>
      </c>
      <c r="N5649" t="n">
        <v>1142</v>
      </c>
      <c r="O5649" t="inlineStr">
        <is>
          <t>HNFR(1142).(1143)NMFLQAVKENQKR</t>
        </is>
      </c>
      <c r="P5649" t="inlineStr">
        <is>
          <t>HNFRNMFL</t>
        </is>
      </c>
      <c r="Q5649" t="inlineStr">
        <is>
          <t>Internal</t>
        </is>
      </c>
      <c r="R5649" t="inlineStr"/>
      <c r="S5649" t="inlineStr"/>
      <c r="T5649" t="inlineStr"/>
    </row>
    <row r="5650">
      <c r="A5650" s="1" t="n">
        <v>5648</v>
      </c>
      <c r="B5650" t="inlineStr">
        <is>
          <t>MELVQVLKR</t>
        </is>
      </c>
      <c r="C5650" t="inlineStr">
        <is>
          <t>Q9UI09</t>
        </is>
      </c>
      <c r="D5650" t="inlineStr">
        <is>
          <t>NDUAC_HUMAN</t>
        </is>
      </c>
      <c r="E5650" t="inlineStr">
        <is>
          <t>MELVQVLKRGLQQITGHGGLRGYLRVFFRTNDAKVGTLVGEDKYGNKYYEDNKQFFGRHRWVVYTTEMNGKNTFWDVDGSMVPPEWHRWLHSMTDDPPTTKPLTARKFIWTNHKFNVTGTPEQYVPYSTTRKKIQEWIPPSTPYK</t>
        </is>
      </c>
      <c r="F5650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5650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5650" t="inlineStr">
        <is>
          <t>GO:0005829|GO:0005743|GO:0005747|GO:0005739|GO:0008137|GO:0009060|GO:0042775|GO:0032981|GO:0042776|GO:0007585|GO:0006979</t>
        </is>
      </c>
      <c r="I5650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5650" t="inlineStr"/>
      <c r="K5650" t="n">
        <v>145</v>
      </c>
      <c r="L5650" t="n">
        <v>1</v>
      </c>
      <c r="M5650" t="n">
        <v>9</v>
      </c>
      <c r="N5650" t="n">
        <v>0</v>
      </c>
      <c r="O5650" t="inlineStr">
        <is>
          <t>(0).(1)MELVQVLKR</t>
        </is>
      </c>
      <c r="P5650" t="inlineStr">
        <is>
          <t>----MELV</t>
        </is>
      </c>
      <c r="Q5650" t="inlineStr">
        <is>
          <t>Met intact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RPYEKGR</t>
        </is>
      </c>
      <c r="C5651" t="inlineStr">
        <is>
          <t>P31689</t>
        </is>
      </c>
      <c r="D5651" t="inlineStr">
        <is>
          <t>DNJA1_HUMAN</t>
        </is>
      </c>
      <c r="E565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565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565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565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565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5651" t="inlineStr"/>
      <c r="K5651" t="n">
        <v>397</v>
      </c>
      <c r="L5651" t="n">
        <v>313</v>
      </c>
      <c r="M5651" t="n">
        <v>319</v>
      </c>
      <c r="N5651" t="n">
        <v>312</v>
      </c>
      <c r="O5651" t="inlineStr">
        <is>
          <t>PIYR(312).(313)RPYEKGR</t>
        </is>
      </c>
      <c r="P5651" t="inlineStr">
        <is>
          <t>PIYRRPYE</t>
        </is>
      </c>
      <c r="Q5651" t="inlineStr">
        <is>
          <t>Internal</t>
        </is>
      </c>
      <c r="R5651" t="inlineStr"/>
      <c r="S5651" t="inlineStr"/>
      <c r="T5651" t="inlineStr"/>
    </row>
    <row r="5652">
      <c r="A5652" s="1" t="n">
        <v>5650</v>
      </c>
      <c r="B5652" t="inlineStr">
        <is>
          <t>ELTTEIDNNIEQISSYKSEITELR</t>
        </is>
      </c>
      <c r="C5652" t="inlineStr">
        <is>
          <t>P13645</t>
        </is>
      </c>
      <c r="D5652" t="inlineStr">
        <is>
          <t>K1C10_HUMAN</t>
        </is>
      </c>
      <c r="E56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52" t="inlineStr">
        <is>
          <t>RecName: Full=Keratin, type I cytoskeletal 10; AltName: Full=Cytokeratin-10; Short=CK-10; AltName: Full=Keratin-10; Short=K10;</t>
        </is>
      </c>
      <c r="G5652" t="inlineStr">
        <is>
          <t>3D-structure|Coiled coil|Cytoplasm|Direct protein sequencing|Disease variant|Disulfide bond|Ichthyosis|Intermediate filament|Keratin|Phosphoprotein|Reference proteome|Secreted</t>
        </is>
      </c>
      <c r="H56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52" t="inlineStr"/>
      <c r="K5652" t="n">
        <v>584</v>
      </c>
      <c r="L5652" t="n">
        <v>346</v>
      </c>
      <c r="M5652" t="n">
        <v>369</v>
      </c>
      <c r="N5652" t="n">
        <v>345</v>
      </c>
      <c r="O5652" t="inlineStr">
        <is>
          <t>EKSK(345).(346)ELTTEIDNNIEQISSYKSEITELR</t>
        </is>
      </c>
      <c r="P5652" t="inlineStr">
        <is>
          <t>EKSKELTT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TKQEIAEINR</t>
        </is>
      </c>
      <c r="C5653" t="inlineStr">
        <is>
          <t>P04259</t>
        </is>
      </c>
      <c r="D5653" t="inlineStr">
        <is>
          <t>K2C6B_HUMAN</t>
        </is>
      </c>
      <c r="E565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653" t="inlineStr">
        <is>
          <t>RecName: Full=Keratin, type II cytoskeletal 6B; AltName: Full=Cytokeratin-6B; Short=CK-6B; AltName: Full=Keratin-6B; Short=K6B; AltName: Full=Type-II keratin Kb10;</t>
        </is>
      </c>
      <c r="G5653" t="inlineStr">
        <is>
          <t>Acetylation|Coiled coil|Direct protein sequencing|Disease variant|Ectodermal dysplasia|Intermediate filament|Keratin|Palmoplantar keratoderma|Reference proteome</t>
        </is>
      </c>
      <c r="H5653" t="inlineStr">
        <is>
          <t>GO:0005829|GO:0070062|GO:0045095|GO:0005200|GO:0030280|GO:0007398|GO:0045109|GO:0031424</t>
        </is>
      </c>
      <c r="I565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653" t="inlineStr"/>
      <c r="K5653" t="n">
        <v>564</v>
      </c>
      <c r="L5653" t="n">
        <v>377</v>
      </c>
      <c r="M5653" t="n">
        <v>386</v>
      </c>
      <c r="N5653" t="n">
        <v>376</v>
      </c>
      <c r="O5653" t="inlineStr">
        <is>
          <t>DLRN(376).(377)TKQEIAEINR</t>
        </is>
      </c>
      <c r="P5653" t="inlineStr">
        <is>
          <t>DLRNTKQE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MFKQFNKLTEDKADVQSIIGLQR</t>
        </is>
      </c>
      <c r="C5654" t="inlineStr">
        <is>
          <t>Q13263</t>
        </is>
      </c>
      <c r="D5654" t="inlineStr">
        <is>
          <t>TIF1B_HUMAN</t>
        </is>
      </c>
      <c r="E565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65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65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65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65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654" t="inlineStr"/>
      <c r="K5654" t="n">
        <v>835</v>
      </c>
      <c r="L5654" t="n">
        <v>768</v>
      </c>
      <c r="M5654" t="n">
        <v>790</v>
      </c>
      <c r="N5654" t="n">
        <v>767</v>
      </c>
      <c r="O5654" t="inlineStr">
        <is>
          <t>DVGR(767).(768)MFKQFNKLTEDKADVQSIIGLQR</t>
        </is>
      </c>
      <c r="P5654" t="inlineStr">
        <is>
          <t>DVGRMFKQ</t>
        </is>
      </c>
      <c r="Q5654" t="inlineStr">
        <is>
          <t>Internal</t>
        </is>
      </c>
      <c r="R5654" t="inlineStr"/>
      <c r="S5654" t="inlineStr">
        <is>
          <t>S01.151</t>
        </is>
      </c>
      <c r="T5654" t="inlineStr">
        <is>
          <t>trypsin 1</t>
        </is>
      </c>
    </row>
    <row r="5655">
      <c r="A5655" s="1" t="n">
        <v>5653</v>
      </c>
      <c r="B5655" t="inlineStr">
        <is>
          <t>EKKAAASHLFPFEQL</t>
        </is>
      </c>
      <c r="C5655" t="inlineStr">
        <is>
          <t>Q01831</t>
        </is>
      </c>
      <c r="D5655" t="inlineStr">
        <is>
          <t>XPC_HUMAN</t>
        </is>
      </c>
      <c r="E5655" t="inlineStr">
        <is>
          <t>MARKRAAGGEPRGRELRSQKSKAKSKARREEEEEDAFEDEKPPKKSLLSKVSQGKRKRGCSHPGGSADGPAKKKVAKVTVKSENLKVIKDEALSDGDDLRDFPSDLKKAHHLKRGATMNEDSNEEEEESENDWEEVEELSEPVLGDVRESTAFSRSLLPVKPVEIEIETPEQAKTRERSEKIKLEFETYLRRAMKRFNKGVHEDTHKVHLLCLLANGFYRNNICSQPDLHAIGLSIIPARFTRVLPRDVDTYYLSNLVKWFIGTFTVNAELSASEQDNLQTTLERRFAIYSARDDEELVHIFLLILRALQLLTRLVLSLQPIPLKSATAKGKKPSKERLTADPGGSSETSSQVLENHTKPKTSKGTKQEETFAKGTCRPSAKGKRNKGGRKKRSKPSSSEEDEGPGDKQEKATQRRPHGRERRVASRVSYKEESGSDEAGSGSDFELSSGEASDPSDEDSEPGPPKQRKAPAPQRTKAGSKSASRTHRGSHRKDPSLPAASSSSSSSKRGKKMCSDGEKAEKRSIAGIDQWLEVFCEQEEKWVCVDCVHGVVGQPLTCYKYATKPMTYVVGIDSDGWVRDVTQRYDPVWMTVTRKCRVDAEWWAETLRPYQSPFMDREKKEDLEFQAKHMDQPLPTAIGLYKNHPLYALKRHLLKYEAIYPETAAILGYCRGEAVYSRDCVHTLHSRDTWLKKARVVRLGEVPYKMVKGFSNRARKARLAEPQLREENDLGLFGYWQTEEYQPPVAVDGKVPRNEFGNVYLFLPSMMPIGCVQLNLPNLHRVARKLDIDCVQAITGFDFHGGYSHPVTDGYIVCEEFKDVLLTAWENEQAVIERKEKEKKEKRALGNWKLLAKGLLIRERLKRRYGPKSEAAAPHTDAGGGLSSDEEEGTSSQAEAARILAASWPQNREDEEKQKLKGGPKKTKREKKAAASHLFPFEQL</t>
        </is>
      </c>
      <c r="F5655" t="inlineStr">
        <is>
          <t>RecName: Full=DNA repair protein complementing XP-C cells; AltName: Full=Xeroderma pigmentosum group C-complementing protein; AltName: Full=p125;</t>
        </is>
      </c>
      <c r="G5655" t="inlineStr">
        <is>
          <t>3D-structure|Alternative splicing|Chromosome|Cytoplasm|Direct protein sequencing|Disease variant|DNA damage|DNA repair|DNA-binding|Isopeptide bond|Nucleus|Phosphoprotein|Reference proteome|Transcription|Transcription regulation|Ubl conjugation|Xeroderma pigmentosum</t>
        </is>
      </c>
      <c r="H5655" t="inlineStr">
        <is>
          <t>GO:0000785|GO:0005737|GO:0005829|GO:0043231|GO:0005739|GO:0005730|GO:0005654|GO:0000109|GO:0000111|GO:0005634|GO:0005886|GO:0090734|GO:0071942|GO:0000405|GO:0003684|GO:0140612|GO:0000404|GO:0044877|GO:0061629|GO:0003697|GO:0003713|GO:0006281|GO:0006298|GO:0031573|GO:0006289|GO:0045893|GO:0000720|GO:1901990|GO:0010996|GO:0010224|GO:0009410|GO:0070914</t>
        </is>
      </c>
      <c r="I5655" t="inlineStr">
        <is>
          <t>C:chromatin|C:cytoplasm|C:cytosol|C:intracellular membrane-bounded organelle|C:mitochondrion|C:nucleolus|C:nucleoplasm|C:nucleotide-excision repair complex|C:nucleotide-excision repair factor 2 complex|C:nucleus|C:plasma membrane|C:site of DNA damage|C:XPC complex|F:bubble DNA binding|F:damaged DNA binding|F:DNA damage sensor activity|F:heteroduplex DNA loop binding|F:protein-containing complex binding|F:RNA polymerase II-specific DNA-binding transcription factor binding|F:single-stranded DNA binding|F:transcription coactivator activity|P:DNA repair|P:mismatch repair|P:mitotic intra-S DNA damage checkpoint signaling|P:nucleotide-excision repair|P:positive regulation of DNA-templated transcription|P:pyrimidine dimer repair by nucleotide-excision repair|P:regulation of mitotic cell cycle phase transition|P:response to auditory stimulus|P:response to UV-B|P:response to xenobiotic stimulus|P:UV-damage excision repair</t>
        </is>
      </c>
      <c r="J5655" t="inlineStr"/>
      <c r="K5655" t="n">
        <v>940</v>
      </c>
      <c r="L5655" t="n">
        <v>926</v>
      </c>
      <c r="M5655" t="n">
        <v>940</v>
      </c>
      <c r="N5655" t="n">
        <v>925</v>
      </c>
      <c r="O5655" t="inlineStr">
        <is>
          <t>KTKR(925).(926)EKKAAASHLFPFEQL</t>
        </is>
      </c>
      <c r="P5655" t="inlineStr">
        <is>
          <t>KTKREKKA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DLLDTVLPHLYNETKVR</t>
        </is>
      </c>
      <c r="C5656" t="inlineStr">
        <is>
          <t>Q86VP6</t>
        </is>
      </c>
      <c r="D5656" t="inlineStr">
        <is>
          <t>CAND1_HUMAN</t>
        </is>
      </c>
      <c r="E565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65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656" t="inlineStr">
        <is>
          <t>3D-structure|Acetylation|Alternative splicing|Cytoplasm|Direct protein sequencing|Nucleus|Phosphoprotein|Reference proteome|Repeat|Ubl conjugation pathway</t>
        </is>
      </c>
      <c r="H565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65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656" t="inlineStr"/>
      <c r="K5656" t="n">
        <v>1230</v>
      </c>
      <c r="L5656" t="n">
        <v>1043</v>
      </c>
      <c r="M5656" t="n">
        <v>1059</v>
      </c>
      <c r="N5656" t="n">
        <v>1042</v>
      </c>
      <c r="O5656" t="inlineStr">
        <is>
          <t>SLIR(1042).(1043)DLLDTVLPHLYNETKVR</t>
        </is>
      </c>
      <c r="P5656" t="inlineStr">
        <is>
          <t>SLIRDLLD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DENPDIECADCPIGFYNDPHDPR</t>
        </is>
      </c>
      <c r="C5657" t="inlineStr">
        <is>
          <t>Q13753</t>
        </is>
      </c>
      <c r="D5657" t="inlineStr">
        <is>
          <t>LAMC2_HUMAN</t>
        </is>
      </c>
      <c r="E5657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5657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5657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5657" t="inlineStr">
        <is>
          <t>GO:0005938|GO:0062023|GO:0005576|GO:0005615|GO:0005607|GO:0048471|GO:0008201|GO:0007155|GO:0008544|GO:0030335|GO:0008284</t>
        </is>
      </c>
      <c r="I5657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5657" t="inlineStr"/>
      <c r="K5657" t="n">
        <v>1193</v>
      </c>
      <c r="L5657" t="n">
        <v>435</v>
      </c>
      <c r="M5657" t="n">
        <v>457</v>
      </c>
      <c r="N5657" t="n">
        <v>434</v>
      </c>
      <c r="O5657" t="inlineStr">
        <is>
          <t>CYSG(434).(435)DENPDIECADCPIGFYNDPHDPR</t>
        </is>
      </c>
      <c r="P5657" t="inlineStr">
        <is>
          <t>CYSGDENP</t>
        </is>
      </c>
      <c r="Q5657" t="inlineStr">
        <is>
          <t>Internal</t>
        </is>
      </c>
      <c r="R5657" t="inlineStr"/>
      <c r="S5657" t="inlineStr">
        <is>
          <t>M12.016</t>
        </is>
      </c>
      <c r="T5657" t="inlineStr">
        <is>
          <t>vertebrate tolloid-like 1 protein</t>
        </is>
      </c>
    </row>
    <row r="5658">
      <c r="A5658" s="1" t="n">
        <v>5656</v>
      </c>
      <c r="B5658" t="inlineStr">
        <is>
          <t>NCSSFLIKR</t>
        </is>
      </c>
      <c r="C5658" t="inlineStr">
        <is>
          <t>P46779</t>
        </is>
      </c>
      <c r="D5658" t="inlineStr">
        <is>
          <t>RL28_HUMAN</t>
        </is>
      </c>
      <c r="E5658" t="inlineStr">
        <is>
          <t>MSAHLQWMVVRNCSSFLIKRNKQTYSTEPNNLKARNSFRYNGLIHRKTVGVEPAADGKGVVVVIKRRSGQRKPATSYVRTTINKNARATLSSIRHMIRKNKYRPDLRMAAIRRASAILRSQKPVMVKRKRTRPTKSS</t>
        </is>
      </c>
      <c r="F5658" t="inlineStr">
        <is>
          <t>RecName: Full=Large ribosomal subunit protein eL28 {ECO:0000303|PubMed:24524803}; AltName: Full=60S ribosomal protein L28;</t>
        </is>
      </c>
      <c r="G5658" t="inlineStr">
        <is>
          <t>3D-structure|Acetylation|Alternative splicing|Cytoplasm|Direct protein sequencing|Isopeptide bond|Phosphoprotein|Reference proteome|Ribonucleoprotein|Ribosomal protein|Ubl conjugation</t>
        </is>
      </c>
      <c r="H5658" t="inlineStr">
        <is>
          <t>GO:0044297|GO:0005737|GO:0036464|GO:0005829|GO:0022625|GO:0022626|GO:0030425|GO:0070062|GO:0016020|GO:0045202|GO:0003723|GO:0003735|GO:0002181|GO:0006412</t>
        </is>
      </c>
      <c r="I5658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5658" t="inlineStr"/>
      <c r="K5658" t="n">
        <v>137</v>
      </c>
      <c r="L5658" t="n">
        <v>12</v>
      </c>
      <c r="M5658" t="n">
        <v>20</v>
      </c>
      <c r="N5658" t="n">
        <v>11</v>
      </c>
      <c r="O5658" t="inlineStr">
        <is>
          <t>MVVR(11).(12)NCSSFLIKR</t>
        </is>
      </c>
      <c r="P5658" t="inlineStr">
        <is>
          <t>MVVRNCSS</t>
        </is>
      </c>
      <c r="Q5658" t="inlineStr">
        <is>
          <t>Internal</t>
        </is>
      </c>
      <c r="R5658" t="inlineStr"/>
      <c r="S5658" t="inlineStr"/>
      <c r="T5658" t="inlineStr"/>
    </row>
    <row r="5659">
      <c r="A5659" s="1" t="n">
        <v>5657</v>
      </c>
      <c r="B5659" t="inlineStr">
        <is>
          <t>TSTAPAASPNVR</t>
        </is>
      </c>
      <c r="C5659" t="inlineStr">
        <is>
          <t>P11498</t>
        </is>
      </c>
      <c r="D5659" t="inlineStr">
        <is>
          <t>PYC_HUMAN</t>
        </is>
      </c>
      <c r="E565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5659" t="inlineStr">
        <is>
          <t>RecName: Full=Pyruvate carboxylase, mitochondrial {ECO:0000305}; EC=6.4.1.1 {ECO:0000269|PubMed:9585002}; AltName: Full=Pyruvic carboxylase; Short=PCB; Flags: Precursor;</t>
        </is>
      </c>
      <c r="G565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565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565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5659" t="inlineStr"/>
      <c r="K5659" t="n">
        <v>1178</v>
      </c>
      <c r="L5659" t="n">
        <v>19</v>
      </c>
      <c r="M5659" t="n">
        <v>30</v>
      </c>
      <c r="N5659" t="n">
        <v>18</v>
      </c>
      <c r="O5659" t="inlineStr">
        <is>
          <t>GIRR(18).(19)TSTAPAASPNVR</t>
        </is>
      </c>
      <c r="P5659" t="inlineStr">
        <is>
          <t>GIRRTSTA</t>
        </is>
      </c>
      <c r="Q5659" t="inlineStr">
        <is>
          <t>Cleavage within transit peptide range</t>
        </is>
      </c>
      <c r="R5659" t="inlineStr"/>
      <c r="S5659" t="inlineStr">
        <is>
          <t>S01.151|S01.269</t>
        </is>
      </c>
      <c r="T5659" t="inlineStr">
        <is>
          <t>trypsin 1|glutamyl endopeptidase I</t>
        </is>
      </c>
    </row>
    <row r="5660">
      <c r="A5660" s="1" t="n">
        <v>5658</v>
      </c>
      <c r="B5660" t="inlineStr">
        <is>
          <t>ISVSSEQVLKFR</t>
        </is>
      </c>
      <c r="C5660" t="inlineStr">
        <is>
          <t>P00918</t>
        </is>
      </c>
      <c r="D5660" t="inlineStr">
        <is>
          <t>CAH2_HUMAN</t>
        </is>
      </c>
      <c r="E5660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5660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5660" t="inlineStr">
        <is>
          <t>3D-structure|Acetylation|Cell membrane|Cytoplasm|Direct protein sequencing|Disease variant|Lyase|Membrane|Metal-binding|Osteopetrosis|Phosphoprotein|Reference proteome|Zinc</t>
        </is>
      </c>
      <c r="H5660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5660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5660" t="inlineStr"/>
      <c r="K5660" t="n">
        <v>260</v>
      </c>
      <c r="L5660" t="n">
        <v>215</v>
      </c>
      <c r="M5660" t="n">
        <v>226</v>
      </c>
      <c r="N5660" t="n">
        <v>214</v>
      </c>
      <c r="O5660" t="inlineStr">
        <is>
          <t>LKEP(214).(215)ISVSSEQVLKFR</t>
        </is>
      </c>
      <c r="P5660" t="inlineStr">
        <is>
          <t>LKEPISVS</t>
        </is>
      </c>
      <c r="Q5660" t="inlineStr">
        <is>
          <t>Internal</t>
        </is>
      </c>
      <c r="R5660" t="inlineStr"/>
      <c r="S5660" t="inlineStr"/>
      <c r="T5660" t="inlineStr"/>
    </row>
    <row r="5661">
      <c r="A5661" s="1" t="n">
        <v>5659</v>
      </c>
      <c r="B5661" t="inlineStr">
        <is>
          <t>SGMSHEEDQLIPNLYR</t>
        </is>
      </c>
      <c r="C5661" t="inlineStr">
        <is>
          <t>Q6P2Q9</t>
        </is>
      </c>
      <c r="D5661" t="inlineStr">
        <is>
          <t>PRP8_HUMAN</t>
        </is>
      </c>
      <c r="E566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5661" t="inlineStr">
        <is>
          <t>RecName: Full=Pre-mRNA-processing-splicing factor 8; AltName: Full=220 kDa U5 snRNP-specific protein; AltName: Full=PRP8 homolog; AltName: Full=Splicing factor Prp8; AltName: Full=p220;</t>
        </is>
      </c>
      <c r="G566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566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566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5661" t="inlineStr"/>
      <c r="K5661" t="n">
        <v>2335</v>
      </c>
      <c r="L5661" t="n">
        <v>1355</v>
      </c>
      <c r="M5661" t="n">
        <v>1370</v>
      </c>
      <c r="N5661" t="n">
        <v>1354</v>
      </c>
      <c r="O5661" t="inlineStr">
        <is>
          <t>THFR(1354).(1355)SGMSHEEDQLIPNLYR</t>
        </is>
      </c>
      <c r="P5661" t="inlineStr">
        <is>
          <t>THFRSGMS</t>
        </is>
      </c>
      <c r="Q5661" t="inlineStr">
        <is>
          <t>Internal</t>
        </is>
      </c>
      <c r="R5661" t="inlineStr"/>
      <c r="S5661" t="inlineStr"/>
      <c r="T5661" t="inlineStr"/>
    </row>
    <row r="5662">
      <c r="A5662" s="1" t="n">
        <v>5660</v>
      </c>
      <c r="B5662" t="inlineStr">
        <is>
          <t>NLWEKQSVDKVTSPTKV</t>
        </is>
      </c>
      <c r="C5662" t="inlineStr">
        <is>
          <t>Q05682</t>
        </is>
      </c>
      <c r="D5662" t="inlineStr">
        <is>
          <t>CALD1_HUMAN</t>
        </is>
      </c>
      <c r="E5662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5662" t="inlineStr">
        <is>
          <t>RecName: Full=Caldesmon; Short=CDM;</t>
        </is>
      </c>
      <c r="G5662" t="inlineStr">
        <is>
          <t>Actin-binding|Alternative splicing|Calmodulin-binding|Cytoplasm|Cytoskeleton|Isopeptide bond|Muscle protein|Phosphoprotein|Reference proteome|Repeat|Ubl conjugation</t>
        </is>
      </c>
      <c r="H5662" t="inlineStr">
        <is>
          <t>GO:0030478|GO:0015629|GO:0005856|GO:0005829|GO:0030016|GO:0005886|GO:0003779|GO:0045296|GO:0005516|GO:0017022|GO:0005523|GO:0051017|GO:0001525|GO:0006936</t>
        </is>
      </c>
      <c r="I5662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5662" t="inlineStr"/>
      <c r="K5662" t="n">
        <v>793</v>
      </c>
      <c r="L5662" t="n">
        <v>777</v>
      </c>
      <c r="M5662" t="n">
        <v>793</v>
      </c>
      <c r="N5662" t="n">
        <v>776</v>
      </c>
      <c r="O5662" t="inlineStr">
        <is>
          <t>SSKR(776).(777)NLWEKQSVDKVTSPTKV</t>
        </is>
      </c>
      <c r="P5662" t="inlineStr">
        <is>
          <t>SSKRNLWE</t>
        </is>
      </c>
      <c r="Q5662" t="inlineStr">
        <is>
          <t>Internal</t>
        </is>
      </c>
      <c r="R5662" t="inlineStr"/>
      <c r="S5662" t="inlineStr"/>
      <c r="T5662" t="inlineStr"/>
    </row>
    <row r="5663">
      <c r="A5663" s="1" t="n">
        <v>5661</v>
      </c>
      <c r="B5663" t="inlineStr">
        <is>
          <t>GFGFVKFKDPNCVGTVLASRPH</t>
        </is>
      </c>
      <c r="C5663" t="inlineStr">
        <is>
          <t>Q96EP5</t>
        </is>
      </c>
      <c r="D5663" t="inlineStr">
        <is>
          <t>DAZP1_HUMAN</t>
        </is>
      </c>
      <c r="E5663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5663" t="inlineStr">
        <is>
          <t>RecName: Full=DAZ-associated protein 1; AltName: Full=Deleted in azoospermia-associated protein 1;</t>
        </is>
      </c>
      <c r="G5663" t="inlineStr">
        <is>
          <t>3D-structure|Acetylation|Alternative splicing|Cytoplasm|Developmental protein|Differentiation|Direct protein sequencing|Methylation|Nucleus|Reference proteome|Repeat|RNA-binding|Spermatogenesis</t>
        </is>
      </c>
      <c r="H5663" t="inlineStr">
        <is>
          <t>GO:0005829|GO:0001673|GO:0005654|GO:0005634|GO:0032991|GO:1990904|GO:0003730|GO:0034046|GO:0008266|GO:0003723|GO:0035613|GO:0030154|GO:0048144|GO:0001893|GO:0048026|GO:0007283</t>
        </is>
      </c>
      <c r="I5663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5663" t="inlineStr"/>
      <c r="K5663" t="n">
        <v>407</v>
      </c>
      <c r="L5663" t="n">
        <v>52</v>
      </c>
      <c r="M5663" t="n">
        <v>73</v>
      </c>
      <c r="N5663" t="n">
        <v>51</v>
      </c>
      <c r="O5663" t="inlineStr">
        <is>
          <t>NQSR(51).(52)GFGFVKFKDPNCVGTVLASRPH</t>
        </is>
      </c>
      <c r="P5663" t="inlineStr">
        <is>
          <t>NQSRGFGF</t>
        </is>
      </c>
      <c r="Q5663" t="inlineStr">
        <is>
          <t>Internal</t>
        </is>
      </c>
      <c r="R5663" t="inlineStr"/>
      <c r="S5663" t="inlineStr"/>
      <c r="T5663" t="inlineStr"/>
    </row>
    <row r="5664">
      <c r="A5664" s="1" t="n">
        <v>5662</v>
      </c>
      <c r="B5664" t="inlineStr">
        <is>
          <t>LPLQDVYKIGGIGTVPVGR</t>
        </is>
      </c>
      <c r="C5664" t="inlineStr">
        <is>
          <t>P68104</t>
        </is>
      </c>
      <c r="D5664" t="inlineStr">
        <is>
          <t>EF1A1_HUMAN</t>
        </is>
      </c>
      <c r="E566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66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66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66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66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664" t="inlineStr"/>
      <c r="K5664" t="n">
        <v>462</v>
      </c>
      <c r="L5664" t="n">
        <v>248</v>
      </c>
      <c r="M5664" t="n">
        <v>266</v>
      </c>
      <c r="N5664" t="n">
        <v>247</v>
      </c>
      <c r="O5664" t="inlineStr">
        <is>
          <t>KPLR(247).(248)LPLQDVYKIGGIGTVPVGR</t>
        </is>
      </c>
      <c r="P5664" t="inlineStr">
        <is>
          <t>KPLRLPLQ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YDEMVESMKKVAGMDVELTVEER</t>
        </is>
      </c>
      <c r="C5665" t="inlineStr">
        <is>
          <t>P62258</t>
        </is>
      </c>
      <c r="D5665" t="inlineStr">
        <is>
          <t>1433E_HUMAN</t>
        </is>
      </c>
      <c r="E56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5665" t="inlineStr">
        <is>
          <t>RecName: Full=14-3-3 protein epsilon; Short=14-3-3E;</t>
        </is>
      </c>
      <c r="G5665" t="inlineStr">
        <is>
          <t>3D-structure|Acetylation|Alternative splicing|Cytoplasm|Direct protein sequencing|Host-virus interaction|Isopeptide bond|Nucleus|Phosphoprotein|Reference proteome|Ubl conjugation</t>
        </is>
      </c>
      <c r="H566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56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5665" t="inlineStr"/>
      <c r="K5665" t="n">
        <v>255</v>
      </c>
      <c r="L5665" t="n">
        <v>20</v>
      </c>
      <c r="M5665" t="n">
        <v>42</v>
      </c>
      <c r="N5665" t="n">
        <v>19</v>
      </c>
      <c r="O5665" t="inlineStr">
        <is>
          <t>QAER(19).(20)YDEMVESMKKVAGMDVELTVEER</t>
        </is>
      </c>
      <c r="P5665" t="inlineStr">
        <is>
          <t>QAERYDEM</t>
        </is>
      </c>
      <c r="Q5665" t="inlineStr">
        <is>
          <t>Internal</t>
        </is>
      </c>
      <c r="R5665" t="inlineStr"/>
      <c r="S5665" t="inlineStr">
        <is>
          <t>S01.151</t>
        </is>
      </c>
      <c r="T5665" t="inlineStr">
        <is>
          <t>trypsin 1</t>
        </is>
      </c>
    </row>
    <row r="5666">
      <c r="A5666" s="1" t="n">
        <v>5664</v>
      </c>
      <c r="B5666" t="inlineStr">
        <is>
          <t>FCLSKPGVYKVTPR</t>
        </is>
      </c>
      <c r="C5666" t="inlineStr">
        <is>
          <t>Q5JPE7</t>
        </is>
      </c>
      <c r="D5666" t="inlineStr">
        <is>
          <t>NOMO2_HUMAN</t>
        </is>
      </c>
      <c r="E5666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5666" t="inlineStr">
        <is>
          <t>RecName: Full=BOS complex subunit NOMO2 {ECO:0000305}; AltName: Full=Nodal modulator 2; AltName: Full=pM5 protein 2; Flags: Precursor;</t>
        </is>
      </c>
      <c r="G5666" t="inlineStr">
        <is>
          <t>Alternative splicing|Endoplasmic reticulum|Glycoprotein|Membrane|Reference proteome|Signal|Transmembrane|Transmembrane helix</t>
        </is>
      </c>
      <c r="H5666" t="inlineStr">
        <is>
          <t>GO:0005789|GO:0160064|GO:0032991|GO:0030246|GO:0043022|GO:0160063</t>
        </is>
      </c>
      <c r="I5666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5666" t="inlineStr"/>
      <c r="K5666" t="n">
        <v>1267</v>
      </c>
      <c r="L5666" t="n">
        <v>626</v>
      </c>
      <c r="M5666" t="n">
        <v>639</v>
      </c>
      <c r="N5666" t="n">
        <v>625</v>
      </c>
      <c r="O5666" t="inlineStr">
        <is>
          <t>GVNR(625).(626)FCLSKPGVYKVTPR</t>
        </is>
      </c>
      <c r="P5666" t="inlineStr">
        <is>
          <t>GVNRFCLS</t>
        </is>
      </c>
      <c r="Q5666" t="inlineStr">
        <is>
          <t>Internal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ALEEANADLEVKIR</t>
        </is>
      </c>
      <c r="C5667" t="inlineStr">
        <is>
          <t>P02533</t>
        </is>
      </c>
      <c r="D5667" t="inlineStr">
        <is>
          <t>K1C14_HUMAN</t>
        </is>
      </c>
      <c r="E56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667" t="inlineStr">
        <is>
          <t>RecName: Full=Keratin, type I cytoskeletal 14; AltName: Full=Cytokeratin-14; Short=CK-14; AltName: Full=Keratin-14; Short=K14;</t>
        </is>
      </c>
      <c r="G56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6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6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667" t="inlineStr"/>
      <c r="K5667" t="n">
        <v>472</v>
      </c>
      <c r="L5667" t="n">
        <v>135</v>
      </c>
      <c r="M5667" t="n">
        <v>148</v>
      </c>
      <c r="N5667" t="n">
        <v>134</v>
      </c>
      <c r="O5667" t="inlineStr">
        <is>
          <t>DKVR(134).(135)ALEEANADLEVKIR</t>
        </is>
      </c>
      <c r="P5667" t="inlineStr">
        <is>
          <t>DKVRALEE</t>
        </is>
      </c>
      <c r="Q5667" t="inlineStr">
        <is>
          <t>Internal</t>
        </is>
      </c>
      <c r="R5667" t="inlineStr"/>
      <c r="S5667" t="inlineStr"/>
      <c r="T5667" t="inlineStr"/>
    </row>
    <row r="5668">
      <c r="A5668" s="1" t="n">
        <v>5666</v>
      </c>
      <c r="B5668" t="inlineStr">
        <is>
          <t>SVPGPMGPSGPR</t>
        </is>
      </c>
      <c r="C5668" t="inlineStr">
        <is>
          <t>P02452</t>
        </is>
      </c>
      <c r="D5668" t="inlineStr">
        <is>
          <t>CO1A1_HUMAN</t>
        </is>
      </c>
      <c r="E5668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5668" t="inlineStr">
        <is>
          <t>RecName: Full=Collagen alpha-1(I) chain; AltName: Full=Alpha-1 type I collagen; Flags: Precursor;</t>
        </is>
      </c>
      <c r="G5668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5668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5668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5668" t="inlineStr"/>
      <c r="K5668" t="n">
        <v>1464</v>
      </c>
      <c r="L5668" t="n">
        <v>176</v>
      </c>
      <c r="M5668" t="n">
        <v>187</v>
      </c>
      <c r="N5668" t="n">
        <v>175</v>
      </c>
      <c r="O5668" t="inlineStr">
        <is>
          <t>TGGI(175).(176)SVPGPMGPSGPR</t>
        </is>
      </c>
      <c r="P5668" t="inlineStr">
        <is>
          <t>TGGISVPG</t>
        </is>
      </c>
      <c r="Q5668" t="inlineStr">
        <is>
          <t>Internal</t>
        </is>
      </c>
      <c r="R5668" t="inlineStr"/>
      <c r="S5668" t="inlineStr"/>
      <c r="T5668" t="inlineStr"/>
    </row>
    <row r="5669">
      <c r="A5669" s="1" t="n">
        <v>5667</v>
      </c>
      <c r="B5669" t="inlineStr">
        <is>
          <t>SEPDLYCDPR</t>
        </is>
      </c>
      <c r="C5669" t="inlineStr">
        <is>
          <t>Q13835</t>
        </is>
      </c>
      <c r="D5669" t="inlineStr">
        <is>
          <t>PKP1_HUMAN</t>
        </is>
      </c>
      <c r="E566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669" t="inlineStr">
        <is>
          <t>RecName: Full=Plakophilin-1; AltName: Full=Band 6 protein; Short=B6P;</t>
        </is>
      </c>
      <c r="G5669" t="inlineStr">
        <is>
          <t>3D-structure|Alternative splicing|Cell adhesion|Cell junction|Developmental protein|Ectodermal dysplasia|Nucleus|Phosphoprotein|Reference proteome|Repeat</t>
        </is>
      </c>
      <c r="H566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66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669" t="inlineStr"/>
      <c r="K5669" t="n">
        <v>747</v>
      </c>
      <c r="L5669" t="n">
        <v>155</v>
      </c>
      <c r="M5669" t="n">
        <v>164</v>
      </c>
      <c r="N5669" t="n">
        <v>154</v>
      </c>
      <c r="O5669" t="inlineStr">
        <is>
          <t>KASR(154).(155)SEPDLYCDPR</t>
        </is>
      </c>
      <c r="P5669" t="inlineStr">
        <is>
          <t>KASRSEPD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DQIKHLQAAVDR</t>
        </is>
      </c>
      <c r="C5670" t="inlineStr">
        <is>
          <t>Q8TD16</t>
        </is>
      </c>
      <c r="D5670" t="inlineStr">
        <is>
          <t>BICD2_HUMAN</t>
        </is>
      </c>
      <c r="E5670" t="inlineStr">
        <is>
          <t>MSAPSEEEEYARLVMEAQPEWLRAEVKRLSHELAETTREKIQAAEYGLAVLEEKHQLKLQFEELEVDYEAIRSEMEQLKEAFGQAHTNHKKVAADGESREESLIQESASKEQYYVRKVLELQTELKQLRNVLTNTQSENERLASVAQELKEINQNVEIQRGRLRDDIKEYKFREARLLQDYSELEEENISLQKQVSVLRQNQVEFEGLKHEIKRLEEETEYLNSQLEDAIRLKEISERQLEEALETLKTEREQKNSLRKELSHYMSINDSFYTSHLHVSLDGLKFSDDAAEPNNDAEALVNGFEHGGLAKLPLDNKTSTPKKEGLAPPSPSLVSDLLSELNISEIQKLKQQLMQMEREKAGLLATLQDTQKQLEHTRGSLSEQQEKVTRLTENLSALRRLQASKERQTALDNEKDRDSHEDGDYYEVDINGPEILACKYHVAVAEAGELREQLKALRSTHEAREAQHAEEKGRYEAEGQALTEKVSLLEKASRQDRELLARLEKELKKVSDVAGETQGSLSVAQDELVTFSEELANLYHHVCMCNNETPNRVMLDYYREGQGGAGRTSPGGRTSPEARGRRSPILLPKGLLAPEAGRADGGTGDSSPSPGSSLPSPLSDPRREPMNIYNLIAIIRDQIKHLQAAVDRTTELSRQRIASQELGPAVDKDKEALMEEILKLKSLLSTKREQITTLRTVLKANKQTAEVALANLKSKYENEKAMVTETMMKLRNELKALKEDAATFSSLRAMFATRCDEYITQLDEMQRQLAAAEDEKKTLNSLLRMAIQQKLALTQRLELLELDHEQTRRGRAKAAPKTKPATPSL</t>
        </is>
      </c>
      <c r="F5670" t="inlineStr">
        <is>
          <t>RecName: Full=Protein bicaudal D homolog 2; Short=Bic-D 2;</t>
        </is>
      </c>
      <c r="G5670" t="inlineStr">
        <is>
          <t>3D-structure|Acetylation|Alternative splicing|Coiled coil|Cytoplasm|Cytoskeleton|Disease variant|Golgi apparatus|mRNA transport|Neurodegeneration|Nuclear pore complex|Nucleus|Phosphoprotein|Protein transport|Reference proteome|Translocation|Transport</t>
        </is>
      </c>
      <c r="H5670" t="inlineStr">
        <is>
          <t>GO:0005642|GO:0005813|GO:0005737|GO:0031410|GO:0005829|GO:0005794|GO:0005635|GO:0005643|GO:0005886|GO:0008093|GO:0034452|GO:0070840|GO:0051959|GO:0031267|GO:0051642|GO:0072393|GO:0007018|GO:0072385|GO:0051028|GO:0034067|GO:0015031|GO:0070507|GO:0006890</t>
        </is>
      </c>
      <c r="I5670" t="inlineStr">
        <is>
          <t>C:annulate lamellae|C:centrosome|C:cytoplasm|C:cytoplasmic vesicle|C:cytosol|C:Golgi apparatus|C:nuclear envelope|C:nuclear pore|C:plasma membrane|F:cytoskeletal anchor activity|F:dynactin binding|F:dynein complex binding|F:dynein light intermediate chain binding|F:small GTPase binding|P:centrosome localization|P:microtubule anchoring at microtubule organizing center|P:microtubule-based movement|P:minus-end-directed organelle transport along microtubule|P:mRNA transport|P:protein localization to Golgi apparatus|P:protein transport|P:regulation of microtubule cytoskeleton organization|P:retrograde vesicle-mediated transport, Golgi to endoplasmic reticulum</t>
        </is>
      </c>
      <c r="J5670" t="inlineStr"/>
      <c r="K5670" t="n">
        <v>824</v>
      </c>
      <c r="L5670" t="n">
        <v>636</v>
      </c>
      <c r="M5670" t="n">
        <v>647</v>
      </c>
      <c r="N5670" t="n">
        <v>635</v>
      </c>
      <c r="O5670" t="inlineStr">
        <is>
          <t>AIIR(635).(636)DQIKHLQAAVDR</t>
        </is>
      </c>
      <c r="P5670" t="inlineStr">
        <is>
          <t>AIIRDQIK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ELNGKLTGMAFR</t>
        </is>
      </c>
      <c r="C5671" t="inlineStr">
        <is>
          <t>P04406</t>
        </is>
      </c>
      <c r="D5671" t="inlineStr">
        <is>
          <t>G3P_HUMAN</t>
        </is>
      </c>
      <c r="E567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67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671" t="inlineStr"/>
      <c r="K5671" t="n">
        <v>335</v>
      </c>
      <c r="L5671" t="n">
        <v>223</v>
      </c>
      <c r="M5671" t="n">
        <v>234</v>
      </c>
      <c r="N5671" t="n">
        <v>222</v>
      </c>
      <c r="O5671" t="inlineStr">
        <is>
          <t>KVIP(222).(223)ELNGKLTGMAFR</t>
        </is>
      </c>
      <c r="P5671" t="inlineStr">
        <is>
          <t>KVIPELNG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LGLAQKLMDQASR</t>
        </is>
      </c>
      <c r="C5672" t="inlineStr">
        <is>
          <t>P41227</t>
        </is>
      </c>
      <c r="D5672" t="inlineStr">
        <is>
          <t>NAA10_HUMAN</t>
        </is>
      </c>
      <c r="E5672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5672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5672" t="inlineStr">
        <is>
          <t>3D-structure|Acetylation|Acyltransferase|Alternative splicing|Cytoplasm|Disease variant|Microphthalmia|Nucleus|Phosphoprotein|Reference proteome|Transferase</t>
        </is>
      </c>
      <c r="H5672" t="inlineStr">
        <is>
          <t>GO:0005737|GO:0005829|GO:0016020|GO:0031415|GO:0005730|GO:0005634|GO:0008080|GO:0004596|GO:1990190|GO:1990189|GO:0051276|GO:0006475|GO:0006474|GO:2000719|GO:0006473</t>
        </is>
      </c>
      <c r="I5672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5672" t="inlineStr"/>
      <c r="K5672" t="n">
        <v>235</v>
      </c>
      <c r="L5672" t="n">
        <v>84</v>
      </c>
      <c r="M5672" t="n">
        <v>96</v>
      </c>
      <c r="N5672" t="n">
        <v>83</v>
      </c>
      <c r="O5672" t="inlineStr">
        <is>
          <t>SHRR(83).(84)LGLAQKLMDQASR</t>
        </is>
      </c>
      <c r="P5672" t="inlineStr">
        <is>
          <t>SHRRLGLA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DKVLTAEELNAAQTSVAYGCIKYADLSHNR</t>
        </is>
      </c>
      <c r="C5673" t="inlineStr">
        <is>
          <t>P54136</t>
        </is>
      </c>
      <c r="D5673" t="inlineStr">
        <is>
          <t>SYRC_HUMAN</t>
        </is>
      </c>
      <c r="E567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673" t="inlineStr">
        <is>
          <t>RecName: Full=Arginine--tRNA ligase, cytoplasmic; EC=6.1.1.19 {ECO:0000269|PubMed:16055448, ECO:0000269|PubMed:25288775}; AltName: Full=Arginyl-tRNA synthetase; Short=ArgRS;</t>
        </is>
      </c>
      <c r="G567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673" t="inlineStr">
        <is>
          <t>GO:0017101|GO:0005737|GO:0005829|GO:0070062|GO:0016020|GO:0005730|GO:0005654|GO:0005634|GO:0034618|GO:0004814|GO:0005524|GO:0045296|GO:0000049|GO:0006420|GO:0006418</t>
        </is>
      </c>
      <c r="I567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673" t="inlineStr"/>
      <c r="K5673" t="n">
        <v>660</v>
      </c>
      <c r="L5673" t="n">
        <v>483</v>
      </c>
      <c r="M5673" t="n">
        <v>512</v>
      </c>
      <c r="N5673" t="n">
        <v>482</v>
      </c>
      <c r="O5673" t="inlineStr">
        <is>
          <t>EKER(482).(483)DKVLTAEELNAAQTSVAYGCIKYADLSHNR</t>
        </is>
      </c>
      <c r="P5673" t="inlineStr">
        <is>
          <t>EKERDKVL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INEWLTKTPDGNKSPAPKPSDLRPGDVSSKR</t>
        </is>
      </c>
      <c r="C5674" t="inlineStr">
        <is>
          <t>Q05682</t>
        </is>
      </c>
      <c r="D5674" t="inlineStr">
        <is>
          <t>CALD1_HUMAN</t>
        </is>
      </c>
      <c r="E5674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5674" t="inlineStr">
        <is>
          <t>RecName: Full=Caldesmon; Short=CDM;</t>
        </is>
      </c>
      <c r="G5674" t="inlineStr">
        <is>
          <t>Actin-binding|Alternative splicing|Calmodulin-binding|Cytoplasm|Cytoskeleton|Isopeptide bond|Muscle protein|Phosphoprotein|Reference proteome|Repeat|Ubl conjugation</t>
        </is>
      </c>
      <c r="H5674" t="inlineStr">
        <is>
          <t>GO:0030478|GO:0015629|GO:0005856|GO:0005829|GO:0030016|GO:0005886|GO:0003779|GO:0045296|GO:0005516|GO:0017022|GO:0005523|GO:0051017|GO:0001525|GO:0006936</t>
        </is>
      </c>
      <c r="I5674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5674" t="inlineStr"/>
      <c r="K5674" t="n">
        <v>793</v>
      </c>
      <c r="L5674" t="n">
        <v>746</v>
      </c>
      <c r="M5674" t="n">
        <v>776</v>
      </c>
      <c r="N5674" t="n">
        <v>745</v>
      </c>
      <c r="O5674" t="inlineStr">
        <is>
          <t>VSSR(745).(746)INEWLTKTPDGNKSPAPKPSDLRPGDVSSKR</t>
        </is>
      </c>
      <c r="P5674" t="inlineStr">
        <is>
          <t>VSSRINEW</t>
        </is>
      </c>
      <c r="Q5674" t="inlineStr">
        <is>
          <t>Internal</t>
        </is>
      </c>
      <c r="R5674" t="inlineStr"/>
      <c r="S5674" t="inlineStr"/>
      <c r="T5674" t="inlineStr"/>
    </row>
    <row r="5675">
      <c r="A5675" s="1" t="n">
        <v>5673</v>
      </c>
      <c r="B5675" t="inlineStr">
        <is>
          <t>STHTHSCSAADCYNR</t>
        </is>
      </c>
      <c r="C5675" t="inlineStr">
        <is>
          <t>Q9NUL5</t>
        </is>
      </c>
      <c r="D5675" t="inlineStr">
        <is>
          <t>SHFL_HUMAN</t>
        </is>
      </c>
      <c r="E5675" t="inlineStr">
        <is>
          <t>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</t>
        </is>
      </c>
      <c r="F5675" t="inlineStr">
        <is>
          <t>RecName: Full=Shiftless antiviral inhibitor of ribosomal frameshifting protein {ECO:0000305}; Short=SFL {ECO:0000303|PubMed:30682371}; Short=SHFL {ECO:0000305}; AltName: Full=Interferon-regulated antiviral protein {ECO:0000303|PubMed:27974568}; Short=IRAV {ECO:0000303|PubMed:27974568}; AltName: Full=Repressor of yield of DENV protein {ECO:0000303|PubMed:26735137}; Short=RyDEN {ECO:0000303|PubMed:26735137};</t>
        </is>
      </c>
      <c r="G5675" t="inlineStr">
        <is>
          <t>Acetylation|Alternative splicing|Antiviral defense|Cytoplasm|Nucleus|Reference proteome|RNA-binding</t>
        </is>
      </c>
      <c r="H5675" t="inlineStr">
        <is>
          <t>GO:0005737|GO:0005829|GO:0005654|GO:0005634|GO:0000932|GO:0042802|GO:0043022|GO:0003723|GO:1990825|GO:0051607|GO:0045087|GO:2001125|GO:0045071|GO:0006449|GO:0035456|GO:0034340|GO:0034341|GO:0034342|GO:0075523</t>
        </is>
      </c>
      <c r="I5675" t="inlineStr">
        <is>
          <t>C:cytoplasm|C:cytosol|C:nucleoplasm|C:nucleus|C:P-body|F:identical protein binding|F:ribosome binding|F:RNA binding|F:sequence-specific mRNA binding|P:defense response to virus|P:innate immune response|P:negative regulation of translational frameshifting|P:negative regulation of viral genome replication|P:regulation of translational termination|P:response to interferon-beta|P:response to type I interferon|P:response to type II interferon|P:response to type III interferon|P:viral translational frameshifting</t>
        </is>
      </c>
      <c r="J5675" t="inlineStr"/>
      <c r="K5675" t="n">
        <v>291</v>
      </c>
      <c r="L5675" t="n">
        <v>199</v>
      </c>
      <c r="M5675" t="n">
        <v>213</v>
      </c>
      <c r="N5675" t="n">
        <v>198</v>
      </c>
      <c r="O5675" t="inlineStr">
        <is>
          <t>PDRR(198).(199)STHTHSCSAADCYNR</t>
        </is>
      </c>
      <c r="P5675" t="inlineStr">
        <is>
          <t>PDRRSTHT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IKVTELR</t>
        </is>
      </c>
      <c r="C5676" t="inlineStr">
        <is>
          <t>Q96MK2</t>
        </is>
      </c>
      <c r="D5676" t="inlineStr">
        <is>
          <t>RIPR3_HUMAN</t>
        </is>
      </c>
      <c r="E5676" t="inlineStr">
        <is>
          <t>MSVRLRFLSPGDTGAVGVVGRSASFAGFSSAQSRRIAKSINRNSVRSRMPAKSSKMYGTLRKGSVCADPKPQQVKKIFEALKRGLKEYLCVQQAELDHLSGRHKDTRRNSRLAFYYDLDKQTRCVERHIRKMEFHISKVDELYEDYCIQCRLRDGASSMQRAFARCPPSRAARESLQELGRSLHECAEDMWLIEGALEVHLGEFHIRMKGLVGYARLCPGDHYEVLMRLGRQRWKLKGRIESDDSQTWDEEEKAFIPTLHENLDIKVTELRGLGSLAVGAVTCDIADFFTTRPQVIVVDITELGTIKLQLEVQWNPFDTESFLVSPSPTGKFSMGSRKGSLYNWTPPSTPSFRERYYLSVLQQPTQQALLLGGPRATSILSYLSDSDLRGPSLRSQSQELPEMDSFSSEDPRDTETSTSASTSDVGFLPLTFGPHASIEEEAREDPLPPGLLPEMAHLSGGPFAEQPGWRNLGGESPSLPQGSLFHSGTASSSQNGHEEGATGDREDGPGVALEGPLQEVLELLRPTDSTQPQLRELEYQVLGFRDRLKPCRARQEHTSAESLMECILESFAFLNADFALDELSLFGGSQGLRKDRPLPPPSSLKASSRELTAGAPELDVLLMVHLQVCKALLQKLASPNLSRLVQECLLEEVAQQKHVLETLSVLDFEKVGKATSIEEIIPQASRTKGCLKLWRGCTGPGRVLSCPATTLLNQLKKTFQHRVRGKYPGQLEIACRRLLEQVVSCGGLLPGAGLPEEQIITWFQFHSYLQRQSVSDLEKHFTQLTKEVTLIEELHCAGQAKVVRKLQGKRLGQLQPLPQTLRAWALLQLDGTPRVCRAASARLAGAVRNRSFREKALLFYTNALAENDARLQQAACLALKHLKGIESIDQTASLCQSDLEAVRAAARETTLSFGEKGRLAFEKMDKLCSEQREVFCQEADVEITIF</t>
        </is>
      </c>
      <c r="F5676" t="inlineStr">
        <is>
          <t>RecName: Full=RIPOR family member 3 {ECO:0000312|HGNC:HGNC:16168};</t>
        </is>
      </c>
      <c r="G5676" t="inlineStr">
        <is>
          <t>Alternative splicing|Phosphoprotein|Reference proteome</t>
        </is>
      </c>
      <c r="H5676" t="inlineStr"/>
      <c r="I5676" t="inlineStr"/>
      <c r="J5676" t="inlineStr"/>
      <c r="K5676" t="n">
        <v>946</v>
      </c>
      <c r="L5676" t="n">
        <v>265</v>
      </c>
      <c r="M5676" t="n">
        <v>271</v>
      </c>
      <c r="N5676" t="n">
        <v>264</v>
      </c>
      <c r="O5676" t="inlineStr">
        <is>
          <t>ENLD(264).(265)IKVTELR</t>
        </is>
      </c>
      <c r="P5676" t="inlineStr">
        <is>
          <t>ENLDIKVT</t>
        </is>
      </c>
      <c r="Q5676" t="inlineStr">
        <is>
          <t>Internal</t>
        </is>
      </c>
      <c r="R5676" t="inlineStr"/>
      <c r="S5676" t="inlineStr"/>
      <c r="T5676" t="inlineStr"/>
    </row>
    <row r="5677">
      <c r="A5677" s="1" t="n">
        <v>5675</v>
      </c>
      <c r="B5677" t="inlineStr">
        <is>
          <t>VKCLGNPER</t>
        </is>
      </c>
      <c r="C5677" t="inlineStr">
        <is>
          <t>P38606</t>
        </is>
      </c>
      <c r="D5677" t="inlineStr">
        <is>
          <t>VATA_HUMAN</t>
        </is>
      </c>
      <c r="E5677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677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677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677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677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677" t="inlineStr"/>
      <c r="K5677" t="n">
        <v>617</v>
      </c>
      <c r="L5677" t="n">
        <v>392</v>
      </c>
      <c r="M5677" t="n">
        <v>400</v>
      </c>
      <c r="N5677" t="n">
        <v>391</v>
      </c>
      <c r="O5677" t="inlineStr">
        <is>
          <t>RAGR(391).(392)VKCLGNPER</t>
        </is>
      </c>
      <c r="P5677" t="inlineStr">
        <is>
          <t>RAGRVKCL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SFTSQMLSSQPPPHGDLGAPQNPNAKAAGSR</t>
        </is>
      </c>
      <c r="C5678" t="inlineStr">
        <is>
          <t>P16144</t>
        </is>
      </c>
      <c r="D5678" t="inlineStr">
        <is>
          <t>ITB4_HUMAN</t>
        </is>
      </c>
      <c r="E567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5678" t="inlineStr">
        <is>
          <t>RecName: Full=Integrin beta-4; AltName: Full=GP150; AltName: CD_antigen=CD104; Flags: Precursor;</t>
        </is>
      </c>
      <c r="G567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567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567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5678" t="inlineStr"/>
      <c r="K5678" t="n">
        <v>1822</v>
      </c>
      <c r="L5678" t="n">
        <v>1111</v>
      </c>
      <c r="M5678" t="n">
        <v>1141</v>
      </c>
      <c r="N5678" t="n">
        <v>1110</v>
      </c>
      <c r="O5678" t="inlineStr">
        <is>
          <t>ELDR(1110).(1111)SFTSQMLSSQPPPHGDLGAPQNPNAKAAGSR</t>
        </is>
      </c>
      <c r="P5678" t="inlineStr">
        <is>
          <t>ELDRSFTS</t>
        </is>
      </c>
      <c r="Q5678" t="inlineStr">
        <is>
          <t>Internal</t>
        </is>
      </c>
      <c r="R5678" t="inlineStr"/>
      <c r="S5678" t="inlineStr"/>
      <c r="T5678" t="inlineStr"/>
    </row>
    <row r="5679">
      <c r="A5679" s="1" t="n">
        <v>5677</v>
      </c>
      <c r="B5679" t="inlineStr">
        <is>
          <t>ELAEDDSILK</t>
        </is>
      </c>
      <c r="C5679" t="inlineStr">
        <is>
          <t>P56385</t>
        </is>
      </c>
      <c r="D5679" t="inlineStr">
        <is>
          <t>ATP5I_HUMAN</t>
        </is>
      </c>
      <c r="E5679" t="inlineStr">
        <is>
          <t>MVPPVQVSPLIKLGRYSALFLGVAYGATRYNYLKPRAEEERRIAAEEKKKQDELKRIARELAEDDSILK</t>
        </is>
      </c>
      <c r="F5679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5679" t="inlineStr">
        <is>
          <t>Acetylation|ATP synthesis|CF(0)|Direct protein sequencing|Hydrogen ion transport|Ion transport|Membrane|Mitochondrion|Mitochondrion inner membrane|Phosphoprotein|Reference proteome|Transport</t>
        </is>
      </c>
      <c r="H5679" t="inlineStr">
        <is>
          <t>GO:0005743|GO:0005753|GO:0000276|GO:0005739|GO:0015078|GO:0015986|GO:0042776</t>
        </is>
      </c>
      <c r="I5679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5679" t="inlineStr"/>
      <c r="K5679" t="n">
        <v>69</v>
      </c>
      <c r="L5679" t="n">
        <v>60</v>
      </c>
      <c r="M5679" t="n">
        <v>69</v>
      </c>
      <c r="N5679" t="n">
        <v>59</v>
      </c>
      <c r="O5679" t="inlineStr">
        <is>
          <t>RIAR(59).(60)ELAEDDSILK</t>
        </is>
      </c>
      <c r="P5679" t="inlineStr">
        <is>
          <t>RIARELAE</t>
        </is>
      </c>
      <c r="Q5679" t="inlineStr">
        <is>
          <t>Internal</t>
        </is>
      </c>
      <c r="R5679" t="inlineStr"/>
      <c r="S5679" t="inlineStr">
        <is>
          <t>S01.151</t>
        </is>
      </c>
      <c r="T5679" t="inlineStr">
        <is>
          <t>trypsin 1</t>
        </is>
      </c>
    </row>
    <row r="5680">
      <c r="A5680" s="1" t="n">
        <v>5678</v>
      </c>
      <c r="B5680" t="inlineStr">
        <is>
          <t>TQEKEQIKTLN</t>
        </is>
      </c>
      <c r="C5680" t="inlineStr">
        <is>
          <t>P05787</t>
        </is>
      </c>
      <c r="D5680" t="inlineStr">
        <is>
          <t>K2C8_HUMAN</t>
        </is>
      </c>
      <c r="E568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680" t="inlineStr">
        <is>
          <t>RecName: Full=Keratin, type II cytoskeletal 8; AltName: Full=Cytokeratin-8; Short=CK-8; AltName: Full=Keratin-8; Short=K8; AltName: Full=Type-II keratin Kb8;</t>
        </is>
      </c>
      <c r="G568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68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68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680" t="inlineStr"/>
      <c r="K5680" t="n">
        <v>483</v>
      </c>
      <c r="L5680" t="n">
        <v>89</v>
      </c>
      <c r="M5680" t="n">
        <v>99</v>
      </c>
      <c r="N5680" t="n">
        <v>88</v>
      </c>
      <c r="O5680" t="inlineStr">
        <is>
          <t>QAVR(88).(89)TQEKEQIKTLN</t>
        </is>
      </c>
      <c r="P5680" t="inlineStr">
        <is>
          <t>QAVRTQEK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MFAPTKTWR</t>
        </is>
      </c>
      <c r="C5681" t="inlineStr">
        <is>
          <t>P36578</t>
        </is>
      </c>
      <c r="D5681" t="inlineStr">
        <is>
          <t>RL4_HUMAN</t>
        </is>
      </c>
      <c r="E568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681" t="inlineStr">
        <is>
          <t>RecName: Full=Large ribosomal subunit protein uL4 {ECO:0000303|PubMed:24524803}; AltName: Full=60S ribosomal protein L1; AltName: Full=60S ribosomal protein L4;</t>
        </is>
      </c>
      <c r="G5681" t="inlineStr">
        <is>
          <t>3D-structure|Acetylation|Citrullination|Cytoplasm|Direct protein sequencing|Isopeptide bond|Methylation|Phosphoprotein|Reference proteome|Ribonucleoprotein|Ribosomal protein|Ubl conjugation</t>
        </is>
      </c>
      <c r="H5681" t="inlineStr">
        <is>
          <t>GO:0005737|GO:0005829|GO:0022625|GO:0022626|GO:0070062|GO:0005925|GO:0016020|GO:0005730|GO:0005634|GO:1990904|GO:0005791|GO:0003723|GO:0003735|GO:0002181|GO:0006412</t>
        </is>
      </c>
      <c r="I568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681" t="inlineStr"/>
      <c r="K5681" t="n">
        <v>427</v>
      </c>
      <c r="L5681" t="n">
        <v>101</v>
      </c>
      <c r="M5681" t="n">
        <v>109</v>
      </c>
      <c r="N5681" t="n">
        <v>100</v>
      </c>
      <c r="O5681" t="inlineStr">
        <is>
          <t>RGGR(100).(101)MFAPTKTWR</t>
        </is>
      </c>
      <c r="P5681" t="inlineStr">
        <is>
          <t>RGGRMFAP</t>
        </is>
      </c>
      <c r="Q5681" t="inlineStr">
        <is>
          <t>Internal</t>
        </is>
      </c>
      <c r="R5681" t="inlineStr"/>
      <c r="S5681" t="inlineStr"/>
      <c r="T5681" t="inlineStr"/>
    </row>
    <row r="5682">
      <c r="A5682" s="1" t="n">
        <v>5680</v>
      </c>
      <c r="B5682" t="inlineStr">
        <is>
          <t>GVVDSEDLPLNISR</t>
        </is>
      </c>
      <c r="C5682" t="inlineStr">
        <is>
          <t>P07900</t>
        </is>
      </c>
      <c r="D5682" t="inlineStr">
        <is>
          <t>HS90A_HUMAN</t>
        </is>
      </c>
      <c r="E56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6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6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6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6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682" t="inlineStr"/>
      <c r="K5682" t="n">
        <v>732</v>
      </c>
      <c r="L5682" t="n">
        <v>387</v>
      </c>
      <c r="M5682" t="n">
        <v>400</v>
      </c>
      <c r="N5682" t="n">
        <v>386</v>
      </c>
      <c r="O5682" t="inlineStr">
        <is>
          <t>NFIR(386).(387)GVVDSEDLPLNISR</t>
        </is>
      </c>
      <c r="P5682" t="inlineStr">
        <is>
          <t>NFIRGVVD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KLIVAYVDDLDR</t>
        </is>
      </c>
      <c r="C5683" t="inlineStr">
        <is>
          <t>O14776</t>
        </is>
      </c>
      <c r="D5683" t="inlineStr">
        <is>
          <t>TCRG1_HUMAN</t>
        </is>
      </c>
      <c r="E5683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5683" t="inlineStr">
        <is>
          <t>RecName: Full=Transcription elongation regulator 1; AltName: Full=TATA box-binding protein-associated factor 2S; AltName: Full=Transcription factor CA150;</t>
        </is>
      </c>
      <c r="G5683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5683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5683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5683" t="inlineStr"/>
      <c r="K5683" t="n">
        <v>1098</v>
      </c>
      <c r="L5683" t="n">
        <v>1069</v>
      </c>
      <c r="M5683" t="n">
        <v>1080</v>
      </c>
      <c r="N5683" t="n">
        <v>1068</v>
      </c>
      <c r="O5683" t="inlineStr">
        <is>
          <t>EERR(1068).(1069)KLIVAYVDDLDR</t>
        </is>
      </c>
      <c r="P5683" t="inlineStr">
        <is>
          <t>EERRKLIV</t>
        </is>
      </c>
      <c r="Q5683" t="inlineStr">
        <is>
          <t>Internal</t>
        </is>
      </c>
      <c r="R5683" t="inlineStr"/>
      <c r="S5683" t="inlineStr"/>
      <c r="T5683" t="inlineStr"/>
    </row>
    <row r="5684">
      <c r="A5684" s="1" t="n">
        <v>5682</v>
      </c>
      <c r="B5684" t="inlineStr">
        <is>
          <t>LRSEIDHVKKQCANLQAAIADAEQR</t>
        </is>
      </c>
      <c r="C5684" t="inlineStr">
        <is>
          <t>P04259</t>
        </is>
      </c>
      <c r="D5684" t="inlineStr">
        <is>
          <t>K2C6B_HUMAN</t>
        </is>
      </c>
      <c r="E568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684" t="inlineStr">
        <is>
          <t>RecName: Full=Keratin, type II cytoskeletal 6B; AltName: Full=Cytokeratin-6B; Short=CK-6B; AltName: Full=Keratin-6B; Short=K6B; AltName: Full=Type-II keratin Kb10;</t>
        </is>
      </c>
      <c r="G5684" t="inlineStr">
        <is>
          <t>Acetylation|Coiled coil|Direct protein sequencing|Disease variant|Ectodermal dysplasia|Intermediate filament|Keratin|Palmoplantar keratoderma|Reference proteome</t>
        </is>
      </c>
      <c r="H5684" t="inlineStr">
        <is>
          <t>GO:0005829|GO:0070062|GO:0045095|GO:0005200|GO:0030280|GO:0007398|GO:0045109|GO:0031424</t>
        </is>
      </c>
      <c r="I568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684" t="inlineStr"/>
      <c r="K5684" t="n">
        <v>564</v>
      </c>
      <c r="L5684" t="n">
        <v>391</v>
      </c>
      <c r="M5684" t="n">
        <v>415</v>
      </c>
      <c r="N5684" t="n">
        <v>390</v>
      </c>
      <c r="O5684" t="inlineStr">
        <is>
          <t>MIQR(390).(391)LRSEIDHVKKQCANLQAAIADAEQR</t>
        </is>
      </c>
      <c r="P5684" t="inlineStr">
        <is>
          <t>MIQRLRSE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FTSSSSIKGSSGLGGGSSR</t>
        </is>
      </c>
      <c r="C5685" t="inlineStr">
        <is>
          <t>Q04695</t>
        </is>
      </c>
      <c r="D5685" t="inlineStr">
        <is>
          <t>K1C17_HUMAN</t>
        </is>
      </c>
      <c r="E568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685" t="inlineStr">
        <is>
          <t>RecName: Full=Keratin, type I cytoskeletal 17; AltName: Full=39.1; AltName: Full=Cytokeratin-17; Short=CK-17; AltName: Full=Keratin-17; Short=K17;</t>
        </is>
      </c>
      <c r="G5685" t="inlineStr">
        <is>
          <t>Coiled coil|Cytoplasm|Disease variant|Ectodermal dysplasia|Intermediate filament|Isopeptide bond|Keratin|Palmoplantar keratoderma|Phosphoprotein|Reference proteome|Ubl conjugation</t>
        </is>
      </c>
      <c r="H5685" t="inlineStr">
        <is>
          <t>GO:0001533|GO:0005856|GO:0005829|GO:0045111|GO:0045095|GO:0005198|GO:0030855|GO:0031069|GO:0045109|GO:0031424|GO:0030307|GO:0051798|GO:0045727</t>
        </is>
      </c>
      <c r="I568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685" t="inlineStr"/>
      <c r="K5685" t="n">
        <v>432</v>
      </c>
      <c r="L5685" t="n">
        <v>8</v>
      </c>
      <c r="M5685" t="n">
        <v>26</v>
      </c>
      <c r="N5685" t="n">
        <v>7</v>
      </c>
      <c r="O5685" t="inlineStr">
        <is>
          <t>SIRQ(7).(8)FTSSSSIKGSSGLGGGSSR</t>
        </is>
      </c>
      <c r="P5685" t="inlineStr">
        <is>
          <t>SIRQFTSS</t>
        </is>
      </c>
      <c r="Q5685" t="inlineStr">
        <is>
          <t>Internal</t>
        </is>
      </c>
      <c r="R5685" t="inlineStr"/>
      <c r="S5685" t="inlineStr"/>
      <c r="T5685" t="inlineStr"/>
    </row>
    <row r="5686">
      <c r="A5686" s="1" t="n">
        <v>5684</v>
      </c>
      <c r="B5686" t="inlineStr">
        <is>
          <t>KQLAQIKEMVELPLR</t>
        </is>
      </c>
      <c r="C5686" t="inlineStr">
        <is>
          <t>P55072</t>
        </is>
      </c>
      <c r="D5686" t="inlineStr">
        <is>
          <t>TERA_HUMAN</t>
        </is>
      </c>
      <c r="E56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86" t="inlineStr"/>
      <c r="K5686" t="n">
        <v>806</v>
      </c>
      <c r="L5686" t="n">
        <v>211</v>
      </c>
      <c r="M5686" t="n">
        <v>225</v>
      </c>
      <c r="N5686" t="n">
        <v>210</v>
      </c>
      <c r="O5686" t="inlineStr">
        <is>
          <t>GGCR(210).(211)KQLAQIKEMVELPLR</t>
        </is>
      </c>
      <c r="P5686" t="inlineStr">
        <is>
          <t>GGCRKQLA</t>
        </is>
      </c>
      <c r="Q5686" t="inlineStr">
        <is>
          <t>Internal</t>
        </is>
      </c>
      <c r="R5686" t="inlineStr"/>
      <c r="S5686" t="inlineStr"/>
      <c r="T5686" t="inlineStr"/>
    </row>
    <row r="5687">
      <c r="A5687" s="1" t="n">
        <v>5685</v>
      </c>
      <c r="B5687" t="inlineStr">
        <is>
          <t>IVVPKAAIVAR</t>
        </is>
      </c>
      <c r="C5687" t="inlineStr">
        <is>
          <t>Q9H3M7</t>
        </is>
      </c>
      <c r="D5687" t="inlineStr">
        <is>
          <t>TXNIP_HUMAN</t>
        </is>
      </c>
      <c r="E5687" t="inlineStr">
        <is>
          <t>MVMFKKIKSFEVVFNDPEKVYGSGEKVAGRVIVEVCEVTRVKAVRILACGVAKVLWMQGSQQCKQTSEYLRYEDTLLLEDQPTGENEMVIMRPGNKYEYKFGFELPQGPLGTSFKGKYGCVDYWVKAFLDRPSQPTQETKKNFEVVDLVDVNTPDLMAPVSAKKEKKVSCMFIPDGRVSVSARIDRKGFCEGDEISIHADFENTCSRIVVPKAAIVARHTYLANGQTKVLTQKLSSVRGNHIISGTCASWRGKSLRVQKIRPSILGCNILRVEYSLLIYVSVPGSKKVILDLPLVIGSRSGLSSRTSSMASRTSSEMSWVDLNIPDTPEAPPCYMDVIPEDHRLESPTTPLLDDMDGSQDSPIFMYAPEFKFMPPPTYTEVDPCILNNNVQ</t>
        </is>
      </c>
      <c r="F5687" t="inlineStr">
        <is>
          <t>RecName: Full=Thioredoxin-interacting protein; AltName: Full=Thioredoxin-binding protein 2; AltName: Full=Vitamin D3 up-regulated protein 1;</t>
        </is>
      </c>
      <c r="G5687" t="inlineStr">
        <is>
          <t>3D-structure|Alternative splicing|Cell cycle|Cytoplasm|Disulfide bond|Isopeptide bond|Phosphoprotein|Reference proteome|Transcription|Transcription regulation|Tumor suppressor|Ubl conjugation</t>
        </is>
      </c>
      <c r="H5687" t="inlineStr">
        <is>
          <t>GO:0005737|GO:0005829|GO:0004857|GO:0031625|GO:0007049|GO:0071228|GO:0030216|GO:0051782|GO:0000122|GO:0048008|GO:0043065|GO:0006606|GO:0015031|GO:0042127|GO:0051592|GO:0032355|GO:0009749|GO:0042542|GO:0009612|GO:0032570|GO:0009410</t>
        </is>
      </c>
      <c r="I5687" t="inlineStr">
        <is>
          <t>C:cytoplasm|C:cytosol|F:enzyme inhibitor activity|F:ubiquitin protein ligase binding|P:cell cycle|P:cellular response to tumor cell|P:keratinocyte differentiation|P:negative regulation of cell division|P:negative regulation of transcription by RNA polymerase II|P:platelet-derived growth factor receptor signaling pathway|P:positive regulation of apoptotic process|P:protein import into nucleus|P:protein transport|P:regulation of cell population proliferation|P:response to calcium ion|P:response to estradiol|P:response to glucose|P:response to hydrogen peroxide|P:response to mechanical stimulus|P:response to progesterone|P:response to xenobiotic stimulus</t>
        </is>
      </c>
      <c r="J5687" t="inlineStr"/>
      <c r="K5687" t="n">
        <v>391</v>
      </c>
      <c r="L5687" t="n">
        <v>208</v>
      </c>
      <c r="M5687" t="n">
        <v>218</v>
      </c>
      <c r="N5687" t="n">
        <v>207</v>
      </c>
      <c r="O5687" t="inlineStr">
        <is>
          <t>TCSR(207).(208)IVVPKAAIVAR</t>
        </is>
      </c>
      <c r="P5687" t="inlineStr">
        <is>
          <t>TCSRIVVP</t>
        </is>
      </c>
      <c r="Q5687" t="inlineStr">
        <is>
          <t>Internal</t>
        </is>
      </c>
      <c r="R5687" t="inlineStr"/>
      <c r="S5687" t="inlineStr"/>
      <c r="T5687" t="inlineStr"/>
    </row>
    <row r="5688">
      <c r="A5688" s="1" t="n">
        <v>5686</v>
      </c>
      <c r="B5688" t="inlineStr">
        <is>
          <t>ILSLLEGQKIAFGGETDEATR</t>
        </is>
      </c>
      <c r="C5688" t="inlineStr">
        <is>
          <t>P51648</t>
        </is>
      </c>
      <c r="D5688" t="inlineStr">
        <is>
          <t>AL3A2_HUMAN</t>
        </is>
      </c>
      <c r="E5688" t="inlineStr">
        <is>
          <t>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</t>
        </is>
      </c>
      <c r="F5688" t="inlineStr">
        <is>
          <t>RecName: Full=Aldehyde dehydrogenase family 3 member A2; EC=1.2.1.3 {ECO:0000269|PubMed:18035827, ECO:0000269|PubMed:18182499, ECO:0000269|PubMed:22633490, ECO:0000269|PubMed:25047030, ECO:0000269|PubMed:9133646, ECO:0000269|PubMed:9662422}; EC=1.2.1.94 {ECO:0000269|PubMed:18035827}; AltName: Full=Aldehyde dehydrogenase 10 {ECO:0000303|PubMed:9070922}; AltName: Full=Fatty aldehyde dehydrogenase; AltName: Full=Microsomal aldehyde dehydrogenase;</t>
        </is>
      </c>
      <c r="G5688" t="inlineStr">
        <is>
          <t>3D-structure|Alternative splicing|Direct protein sequencing|Disease variant|Endoplasmic reticulum|Fatty acid metabolism|Ichthyosis|Intellectual disability|Lipid metabolism|Membrane|Microsome|NAD|Oxidoreductase|Phosphoprotein|Reference proteome|Transmembrane|Transmembrane helix</t>
        </is>
      </c>
      <c r="H5688" t="inlineStr">
        <is>
          <t>GO:0005737|GO:0005829|GO:0005789|GO:0043231|GO:0005778|GO:0005777|GO:0004028|GO:0004029|GO:0043878|GO:0046577|GO:0050061|GO:0052814|GO:0042803|GO:0006081|GO:0007417|GO:0008544|GO:0006631|GO:0046458|GO:0007422|GO:0033306|GO:0006714</t>
        </is>
      </c>
      <c r="I5688" t="inlineStr">
        <is>
          <t>C:cytoplasm|C:cytosol|C:endoplasmic reticulum membrane|C:intracellular membrane-bounded organelle|C:peroxisomal membrane|C:peroxisome|F:3-chloroallyl aldehyde dehydrogenase activity|F:aldehyde dehydrogenase (NAD+) activity|F:glyceraldehyde-3-phosphate dehydrogenase (NAD+) (non-phosphorylating) activity|F:long-chain-alcohol oxidase activity|F:long-chain-aldehyde dehydrogenase activity|F:medium-chain-aldehyde dehydrogenase activity|F:protein homodimerization activity|P:cellular aldehyde metabolic process|P:central nervous system development|P:epidermis development|P:fatty acid metabolic process|P:hexadecanal metabolic process|P:peripheral nervous system development|P:phytol metabolic process|P:sesquiterpenoid metabolic process</t>
        </is>
      </c>
      <c r="J5688" t="inlineStr"/>
      <c r="K5688" t="n">
        <v>485</v>
      </c>
      <c r="L5688" t="n">
        <v>291</v>
      </c>
      <c r="M5688" t="n">
        <v>311</v>
      </c>
      <c r="N5688" t="n">
        <v>290</v>
      </c>
      <c r="O5688" t="inlineStr">
        <is>
          <t>HFKR(290).(291)ILSLLEGQKIAFGGETDEATR</t>
        </is>
      </c>
      <c r="P5688" t="inlineStr">
        <is>
          <t>HFKRILSL</t>
        </is>
      </c>
      <c r="Q5688" t="inlineStr">
        <is>
          <t>Internal</t>
        </is>
      </c>
      <c r="R5688" t="inlineStr"/>
      <c r="S5688" t="inlineStr"/>
      <c r="T5688" t="inlineStr"/>
    </row>
    <row r="5689">
      <c r="A5689" s="1" t="n">
        <v>5687</v>
      </c>
      <c r="B5689" t="inlineStr">
        <is>
          <t>SPPPGMGLNQNR</t>
        </is>
      </c>
      <c r="C5689" t="inlineStr">
        <is>
          <t>P23246</t>
        </is>
      </c>
      <c r="D5689" t="inlineStr">
        <is>
          <t>SFPQ_HUMAN</t>
        </is>
      </c>
      <c r="E568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68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68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68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68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689" t="inlineStr"/>
      <c r="K5689" t="n">
        <v>707</v>
      </c>
      <c r="L5689" t="n">
        <v>33</v>
      </c>
      <c r="M5689" t="n">
        <v>44</v>
      </c>
      <c r="N5689" t="n">
        <v>32</v>
      </c>
      <c r="O5689" t="inlineStr">
        <is>
          <t>HDFR(32).(33)SPPPGMGLNQNR</t>
        </is>
      </c>
      <c r="P5689" t="inlineStr">
        <is>
          <t>HDFRSPPP</t>
        </is>
      </c>
      <c r="Q5689" t="inlineStr">
        <is>
          <t>Internal</t>
        </is>
      </c>
      <c r="R5689" t="inlineStr"/>
      <c r="S5689" t="inlineStr">
        <is>
          <t>S01.151</t>
        </is>
      </c>
      <c r="T5689" t="inlineStr">
        <is>
          <t>trypsin 1</t>
        </is>
      </c>
    </row>
    <row r="5690">
      <c r="A5690" s="1" t="n">
        <v>5688</v>
      </c>
      <c r="B5690" t="inlineStr">
        <is>
          <t>AADFIDQALAQKNGR</t>
        </is>
      </c>
      <c r="C5690" t="inlineStr">
        <is>
          <t>P51452</t>
        </is>
      </c>
      <c r="D5690" t="inlineStr">
        <is>
          <t>DUS3_HUMAN</t>
        </is>
      </c>
      <c r="E5690" t="inlineStr">
        <is>
          <t>MSGSFELSVQDLNDLLSDGSGCYSLPSQPCNEVTPRIYVGNASVAQDIPKLQKLGITHVLNAAEGRSFMHVNTNANFYKDSGITYLGIKANDTQEFNLSAYFERAADFIDQALAQKNGRVLVHCREGYSRSPTLVIAYLMMRQKMDVKSALSIVRQNREIGPNDGFLAQLCQLNDRLAKEGKLKP</t>
        </is>
      </c>
      <c r="F5690" t="inlineStr">
        <is>
          <t>RecName: Full=Dual specificity protein phosphatase 3; EC=3.1.3.16; EC=3.1.3.48; AltName: Full=Dual specificity protein phosphatase VHR; AltName: Full=Vaccinia H1-related phosphatase; Short=VHR;</t>
        </is>
      </c>
      <c r="G5690" t="inlineStr">
        <is>
          <t>3D-structure|Alternative splicing|Hydrolase|Nucleus|Protein phosphatase|Reference proteome</t>
        </is>
      </c>
      <c r="H5690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5690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5690" t="inlineStr"/>
      <c r="K5690" t="n">
        <v>185</v>
      </c>
      <c r="L5690" t="n">
        <v>105</v>
      </c>
      <c r="M5690" t="n">
        <v>119</v>
      </c>
      <c r="N5690" t="n">
        <v>104</v>
      </c>
      <c r="O5690" t="inlineStr">
        <is>
          <t>YFER(104).(105)AADFIDQALAQKNGR</t>
        </is>
      </c>
      <c r="P5690" t="inlineStr">
        <is>
          <t>YFERAADF</t>
        </is>
      </c>
      <c r="Q5690" t="inlineStr">
        <is>
          <t>Internal</t>
        </is>
      </c>
      <c r="R5690" t="inlineStr"/>
      <c r="S5690" t="inlineStr">
        <is>
          <t>S01.151</t>
        </is>
      </c>
      <c r="T5690" t="inlineStr">
        <is>
          <t>trypsin 1</t>
        </is>
      </c>
    </row>
    <row r="5691">
      <c r="A5691" s="1" t="n">
        <v>5689</v>
      </c>
      <c r="B5691" t="inlineStr">
        <is>
          <t>TKGFSLESCR</t>
        </is>
      </c>
      <c r="C5691" t="inlineStr">
        <is>
          <t>P07384</t>
        </is>
      </c>
      <c r="D5691" t="inlineStr">
        <is>
          <t>CAN1_HUMAN</t>
        </is>
      </c>
      <c r="E569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69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69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69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69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691" t="inlineStr"/>
      <c r="K5691" t="n">
        <v>714</v>
      </c>
      <c r="L5691" t="n">
        <v>582</v>
      </c>
      <c r="M5691" t="n">
        <v>591</v>
      </c>
      <c r="N5691" t="n">
        <v>581</v>
      </c>
      <c r="O5691" t="inlineStr">
        <is>
          <t>KDLR(581).(582)TKGFSLESCR</t>
        </is>
      </c>
      <c r="P5691" t="inlineStr">
        <is>
          <t>KDLRTKGF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SYKEQESKKGFDQEEVFEKPTR</t>
        </is>
      </c>
      <c r="C5692" t="inlineStr">
        <is>
          <t>P30876</t>
        </is>
      </c>
      <c r="D5692" t="inlineStr">
        <is>
          <t>RPB2_HUMAN</t>
        </is>
      </c>
      <c r="E5692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5692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5692" t="inlineStr">
        <is>
          <t>3D-structure|DNA-directed RNA polymerase|Magnesium|Metal-binding|Methylation|Nucleotidyltransferase|Nucleus|Phosphoprotein|Reference proteome|Transcription|Transferase|Zinc|Zinc-finger</t>
        </is>
      </c>
      <c r="H5692" t="inlineStr">
        <is>
          <t>GO:0016020|GO:0005654|GO:0005634|GO:0005665|GO:0003682|GO:0003677|GO:0003899|GO:0046872|GO:0032549|GO:0003723|GO:0006366</t>
        </is>
      </c>
      <c r="I5692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5692" t="inlineStr"/>
      <c r="K5692" t="n">
        <v>1174</v>
      </c>
      <c r="L5692" t="n">
        <v>813</v>
      </c>
      <c r="M5692" t="n">
        <v>834</v>
      </c>
      <c r="N5692" t="n">
        <v>812</v>
      </c>
      <c r="O5692" t="inlineStr">
        <is>
          <t>VFYR(812).(813)SYKEQESKKGFDQEEVFEKPTR</t>
        </is>
      </c>
      <c r="P5692" t="inlineStr">
        <is>
          <t>VFYRSYKE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SFVLAEKAAAYR</t>
        </is>
      </c>
      <c r="C5693" t="inlineStr">
        <is>
          <t>P49327</t>
        </is>
      </c>
      <c r="D5693" t="inlineStr">
        <is>
          <t>FAS_HUMAN</t>
        </is>
      </c>
      <c r="E56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93" t="inlineStr"/>
      <c r="K5693" t="n">
        <v>2511</v>
      </c>
      <c r="L5693" t="n">
        <v>2108</v>
      </c>
      <c r="M5693" t="n">
        <v>2119</v>
      </c>
      <c r="N5693" t="n">
        <v>2107</v>
      </c>
      <c r="O5693" t="inlineStr">
        <is>
          <t>MVLS(2107).(2108)SFVLAEKAAAYR</t>
        </is>
      </c>
      <c r="P5693" t="inlineStr">
        <is>
          <t>MVLSSFVL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STALLKSLSAER</t>
        </is>
      </c>
      <c r="C5694" t="inlineStr">
        <is>
          <t>Q14204</t>
        </is>
      </c>
      <c r="D5694" t="inlineStr">
        <is>
          <t>DYHC1_HUMAN</t>
        </is>
      </c>
      <c r="E569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94" t="inlineStr">
        <is>
          <t>RecName: Full=Cytoplasmic dynein 1 heavy chain 1; AltName: Full=Cytoplasmic dynein heavy chain 1; AltName: Full=Dynein heavy chain, cytosolic;</t>
        </is>
      </c>
      <c r="G569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9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69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94" t="inlineStr"/>
      <c r="K5694" t="n">
        <v>4646</v>
      </c>
      <c r="L5694" t="n">
        <v>3475</v>
      </c>
      <c r="M5694" t="n">
        <v>3486</v>
      </c>
      <c r="N5694" t="n">
        <v>3474</v>
      </c>
      <c r="O5694" t="inlineStr">
        <is>
          <t>KVNR(3474).(3475)STALLKSLSAER</t>
        </is>
      </c>
      <c r="P5694" t="inlineStr">
        <is>
          <t>KVNRSTAL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VVGPISGADLHGMLEMPDLR</t>
        </is>
      </c>
      <c r="C5695" t="inlineStr">
        <is>
          <t>Q02413</t>
        </is>
      </c>
      <c r="D5695" t="inlineStr">
        <is>
          <t>DSG1_HUMAN</t>
        </is>
      </c>
      <c r="E5695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695" t="inlineStr">
        <is>
          <t>RecName: Full=Desmoglein-1; AltName: Full=Cadherin family member 4; AltName: Full=Desmosomal glycoprotein 1; Short=DG1; Short=DGI; AltName: Full=Pemphigus foliaceus antigen; Flags: Precursor;</t>
        </is>
      </c>
      <c r="G5695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695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695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695" t="inlineStr"/>
      <c r="K5695" t="n">
        <v>1049</v>
      </c>
      <c r="L5695" t="n">
        <v>868</v>
      </c>
      <c r="M5695" t="n">
        <v>887</v>
      </c>
      <c r="N5695" t="n">
        <v>867</v>
      </c>
      <c r="O5695" t="inlineStr">
        <is>
          <t>VTER(867).(868)VVGPISGADLHGMLEMPDLR</t>
        </is>
      </c>
      <c r="P5695" t="inlineStr">
        <is>
          <t>VTERVVGP</t>
        </is>
      </c>
      <c r="Q5695" t="inlineStr">
        <is>
          <t>Internal</t>
        </is>
      </c>
      <c r="R5695" t="inlineStr"/>
      <c r="S5695" t="inlineStr"/>
      <c r="T5695" t="inlineStr"/>
    </row>
    <row r="5696">
      <c r="A5696" s="1" t="n">
        <v>5694</v>
      </c>
      <c r="B5696" t="inlineStr">
        <is>
          <t>FIQLVQKAR</t>
        </is>
      </c>
      <c r="C5696" t="inlineStr">
        <is>
          <t>Q5T447</t>
        </is>
      </c>
      <c r="D5696" t="inlineStr">
        <is>
          <t>HECD3_HUMAN</t>
        </is>
      </c>
      <c r="E5696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5696" t="inlineStr">
        <is>
          <t>RecName: Full=E3 ubiquitin-protein ligase HECTD3; EC=2.3.2.26; AltName: Full=HECT domain-containing protein 3; AltName: Full=HECT-type E3 ubiquitin transferase HECTD3;</t>
        </is>
      </c>
      <c r="G5696" t="inlineStr">
        <is>
          <t>Acetylation|Alternative splicing|Cytoplasm|Phosphoprotein|Reference proteome|Transferase|Ubl conjugation pathway</t>
        </is>
      </c>
      <c r="H5696" t="inlineStr">
        <is>
          <t>GO:0048471|GO:0019905|GO:0004842|GO:0043161|GO:0016567</t>
        </is>
      </c>
      <c r="I5696" t="inlineStr">
        <is>
          <t>C:perinuclear region of cytoplasm|F:syntaxin binding|F:ubiquitin-protein transferase activity|P:proteasome-mediated ubiquitin-dependent protein catabolic process|P:protein ubiquitination</t>
        </is>
      </c>
      <c r="J5696" t="inlineStr"/>
      <c r="K5696" t="n">
        <v>861</v>
      </c>
      <c r="L5696" t="n">
        <v>699</v>
      </c>
      <c r="M5696" t="n">
        <v>707</v>
      </c>
      <c r="N5696" t="n">
        <v>698</v>
      </c>
      <c r="O5696" t="inlineStr">
        <is>
          <t>DRSR(698).(699)FIQLVQKAR</t>
        </is>
      </c>
      <c r="P5696" t="inlineStr">
        <is>
          <t>DRSRFIQL</t>
        </is>
      </c>
      <c r="Q5696" t="inlineStr">
        <is>
          <t>Internal</t>
        </is>
      </c>
      <c r="R5696" t="inlineStr"/>
      <c r="S5696" t="inlineStr"/>
      <c r="T5696" t="inlineStr"/>
    </row>
    <row r="5697">
      <c r="A5697" s="1" t="n">
        <v>5695</v>
      </c>
      <c r="B5697" t="inlineStr">
        <is>
          <t>AGKPVICATQMLESMIKKPRPTR</t>
        </is>
      </c>
      <c r="C5697" t="inlineStr">
        <is>
          <t>P14618</t>
        </is>
      </c>
      <c r="D5697" t="inlineStr">
        <is>
          <t>KPYM_HUMAN</t>
        </is>
      </c>
      <c r="E56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97" t="inlineStr"/>
      <c r="K5697" t="n">
        <v>531</v>
      </c>
      <c r="L5697" t="n">
        <v>320</v>
      </c>
      <c r="M5697" t="n">
        <v>342</v>
      </c>
      <c r="N5697" t="n">
        <v>319</v>
      </c>
      <c r="O5697" t="inlineStr">
        <is>
          <t>RCNR(319).(320)AGKPVICATQMLESMIKKPRPTR</t>
        </is>
      </c>
      <c r="P5697" t="inlineStr">
        <is>
          <t>RCNRAGKP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AEIDNVKKQC</t>
        </is>
      </c>
      <c r="C5698" t="inlineStr">
        <is>
          <t>P13647</t>
        </is>
      </c>
      <c r="D5698" t="inlineStr">
        <is>
          <t>K2C5_HUMAN</t>
        </is>
      </c>
      <c r="E569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698" t="inlineStr">
        <is>
          <t>RecName: Full=Keratin, type II cytoskeletal 5; AltName: Full=58 kDa cytokeratin; AltName: Full=Cytokeratin-5; Short=CK-5; AltName: Full=Keratin-5; Short=K5; AltName: Full=Type-II keratin Kb5;</t>
        </is>
      </c>
      <c r="G5698" t="inlineStr">
        <is>
          <t>3D-structure|Coiled coil|Cytoplasm|Disease variant|Epidermolysis bullosa|Intermediate filament|Keratin|Phosphoprotein|Reference proteome</t>
        </is>
      </c>
      <c r="H5698" t="inlineStr">
        <is>
          <t>GO:0005737|GO:0005829|GO:0070062|GO:0005882|GO:0045095|GO:0016020|GO:0005634|GO:0097110|GO:0005200|GO:0030280|GO:0008544|GO:0045109|GO:0045107|GO:0031424|GO:0030334|GO:0032880|GO:0009612</t>
        </is>
      </c>
      <c r="I569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698" t="inlineStr"/>
      <c r="K5698" t="n">
        <v>590</v>
      </c>
      <c r="L5698" t="n">
        <v>398</v>
      </c>
      <c r="M5698" t="n">
        <v>407</v>
      </c>
      <c r="N5698" t="n">
        <v>397</v>
      </c>
      <c r="O5698" t="inlineStr">
        <is>
          <t>QRLR(397).(398)AEIDNVKKQC</t>
        </is>
      </c>
      <c r="P5698" t="inlineStr">
        <is>
          <t>QRLRAEID</t>
        </is>
      </c>
      <c r="Q5698" t="inlineStr">
        <is>
          <t>Internal</t>
        </is>
      </c>
      <c r="R5698" t="inlineStr"/>
      <c r="S5698" t="inlineStr"/>
      <c r="T5698" t="inlineStr"/>
    </row>
    <row r="5699">
      <c r="A5699" s="1" t="n">
        <v>5697</v>
      </c>
      <c r="B5699" t="inlineStr">
        <is>
          <t>LGAAPEEESAYVAGEKR</t>
        </is>
      </c>
      <c r="C5699" t="inlineStr">
        <is>
          <t>Q9UNZ2</t>
        </is>
      </c>
      <c r="D5699" t="inlineStr">
        <is>
          <t>NSF1C_HUMAN</t>
        </is>
      </c>
      <c r="E569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699" t="inlineStr">
        <is>
          <t>RecName: Full=NSFL1 cofactor p47; AltName: Full=UBX domain-containing protein 2C; AltName: Full=p97 cofactor p47;</t>
        </is>
      </c>
      <c r="G5699" t="inlineStr">
        <is>
          <t>3D-structure|Alternative splicing|Chromosome|Cytoplasm|Cytoskeleton|Direct protein sequencing|Golgi apparatus|Lipid-binding|Nucleus|Phosphoprotein|Reference proteome</t>
        </is>
      </c>
      <c r="H5699" t="inlineStr">
        <is>
          <t>GO:0005694|GO:0005737|GO:0005829|GO:0005795|GO:0005815|GO:0005634|GO:1990730|GO:0008289|GO:0043130|GO:0000045|GO:0000132|GO:0007030|GO:0061025|GO:1904780|GO:0031468|GO:0046604|GO:0043161</t>
        </is>
      </c>
      <c r="I569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699" t="inlineStr"/>
      <c r="K5699" t="n">
        <v>370</v>
      </c>
      <c r="L5699" t="n">
        <v>157</v>
      </c>
      <c r="M5699" t="n">
        <v>173</v>
      </c>
      <c r="N5699" t="n">
        <v>156</v>
      </c>
      <c r="O5699" t="inlineStr">
        <is>
          <t>GGYR(156).(157)LGAAPEEESAYVAGEKR</t>
        </is>
      </c>
      <c r="P5699" t="inlineStr">
        <is>
          <t>GGYRLGAA</t>
        </is>
      </c>
      <c r="Q5699" t="inlineStr">
        <is>
          <t>Internal</t>
        </is>
      </c>
      <c r="R5699" t="inlineStr"/>
      <c r="S5699" t="inlineStr"/>
      <c r="T5699" t="inlineStr"/>
    </row>
    <row r="5700">
      <c r="A5700" s="1" t="n">
        <v>5698</v>
      </c>
      <c r="B5700" t="inlineStr">
        <is>
          <t>LLLYPKSTH</t>
        </is>
      </c>
      <c r="C5700" t="inlineStr">
        <is>
          <t>P13798</t>
        </is>
      </c>
      <c r="D5700" t="inlineStr">
        <is>
          <t>ACPH_HUMAN</t>
        </is>
      </c>
      <c r="E5700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5700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5700" t="inlineStr">
        <is>
          <t>Acetylation|Cytoplasm|Direct protein sequencing|Hydrolase|Phosphoprotein|Reference proteome</t>
        </is>
      </c>
      <c r="H5700" t="inlineStr">
        <is>
          <t>GO:0005829|GO:0070062|GO:0005576|GO:1904813|GO:0031965|GO:0042802|GO:0008242|GO:0003723|GO:0004252|GO:0050435|GO:0006508|GO:0006415</t>
        </is>
      </c>
      <c r="I5700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5700" t="inlineStr"/>
      <c r="K5700" t="n">
        <v>732</v>
      </c>
      <c r="L5700" t="n">
        <v>699</v>
      </c>
      <c r="M5700" t="n">
        <v>707</v>
      </c>
      <c r="N5700" t="n">
        <v>698</v>
      </c>
      <c r="O5700" t="inlineStr">
        <is>
          <t>VPVR(698).(699)LLLYPKSTH</t>
        </is>
      </c>
      <c r="P5700" t="inlineStr">
        <is>
          <t>VPVRLLLY</t>
        </is>
      </c>
      <c r="Q5700" t="inlineStr">
        <is>
          <t>Internal</t>
        </is>
      </c>
      <c r="R5700" t="inlineStr"/>
      <c r="S5700" t="inlineStr"/>
      <c r="T5700" t="inlineStr"/>
    </row>
    <row r="5701">
      <c r="A5701" s="1" t="n">
        <v>5699</v>
      </c>
      <c r="B5701" t="inlineStr">
        <is>
          <t>STSSEPAAKPEVDPVENEAVAPEFTNR</t>
        </is>
      </c>
      <c r="C5701" t="inlineStr">
        <is>
          <t>Q9H0U6</t>
        </is>
      </c>
      <c r="D5701" t="inlineStr">
        <is>
          <t>RM18_HUMAN</t>
        </is>
      </c>
      <c r="E5701" t="inlineStr">
        <is>
          <t>MALRSRFWGLFSVCRNPGCRFAALSTSSEPAAKPEVDPVENEAVAPEFTNRNPRNLELLSVARKERGWRTVFPSREFWHRLRVIRTQHHVEALVEHQNGKVVVSASTREWAIKKHLYSTRNVVACESIGRVLAQRCLEAGINFMVYQPTPWEAASDSMKRLQSAMTEGGVVLREPQRIYE</t>
        </is>
      </c>
      <c r="F5701" t="inlineStr">
        <is>
          <t>RecName: Full=Large ribosomal subunit protein uL18m {ECO:0000303|PubMed:25278503}; AltName: Full=39S ribosomal protein L18, mitochondrial; Short=L18mt; Short=MRP-L18; Flags: Precursor;</t>
        </is>
      </c>
      <c r="G5701" t="inlineStr">
        <is>
          <t>3D-structure|Chaperone|Mitochondrion|Reference proteome|Ribonucleoprotein|Ribosomal protein|RNA-binding|Transit peptide|Transport</t>
        </is>
      </c>
      <c r="H5701" t="inlineStr">
        <is>
          <t>GO:0005615|GO:0005743|GO:0005762|GO:0005761|GO:0005739|GO:0008097|GO:0003735|GO:0032543|GO:0035928|GO:0006412</t>
        </is>
      </c>
      <c r="I5701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5701" t="inlineStr"/>
      <c r="K5701" t="n">
        <v>180</v>
      </c>
      <c r="L5701" t="n">
        <v>25</v>
      </c>
      <c r="M5701" t="n">
        <v>51</v>
      </c>
      <c r="N5701" t="n">
        <v>24</v>
      </c>
      <c r="O5701" t="inlineStr">
        <is>
          <t>FAAL(24).(25)STSSEPAAKPEVDPVENEAVAPEFTNR</t>
        </is>
      </c>
      <c r="P5701" t="inlineStr">
        <is>
          <t>FAALSTSS</t>
        </is>
      </c>
      <c r="Q5701" t="inlineStr">
        <is>
          <t>Internal</t>
        </is>
      </c>
      <c r="R5701" t="inlineStr"/>
      <c r="S5701" t="inlineStr">
        <is>
          <t>S01.269</t>
        </is>
      </c>
      <c r="T5701" t="inlineStr">
        <is>
          <t>glutamyl endopeptidase I</t>
        </is>
      </c>
    </row>
    <row r="5702">
      <c r="A5702" s="1" t="n">
        <v>5700</v>
      </c>
      <c r="B5702" t="inlineStr">
        <is>
          <t>NKLQNVNR</t>
        </is>
      </c>
      <c r="C5702" t="inlineStr">
        <is>
          <t>Q92878</t>
        </is>
      </c>
      <c r="D5702" t="inlineStr">
        <is>
          <t>RAD50_HUMAN</t>
        </is>
      </c>
      <c r="E5702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5702" t="inlineStr">
        <is>
          <t>RecName: Full=DNA repair protein RAD50; Short=hRAD50; EC=3.6.-.-;</t>
        </is>
      </c>
      <c r="G5702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5702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5702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5702" t="inlineStr"/>
      <c r="K5702" t="n">
        <v>1312</v>
      </c>
      <c r="L5702" t="n">
        <v>752</v>
      </c>
      <c r="M5702" t="n">
        <v>759</v>
      </c>
      <c r="N5702" t="n">
        <v>751</v>
      </c>
      <c r="O5702" t="inlineStr">
        <is>
          <t>PELR(751).(752)NKLQNVNR</t>
        </is>
      </c>
      <c r="P5702" t="inlineStr">
        <is>
          <t>PELRNKLQ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YTIYSPKDGQPCMDHDR</t>
        </is>
      </c>
      <c r="C5703" t="inlineStr">
        <is>
          <t>Q9P2J5</t>
        </is>
      </c>
      <c r="D5703" t="inlineStr">
        <is>
          <t>SYLC_HUMAN</t>
        </is>
      </c>
      <c r="E5703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5703" t="inlineStr">
        <is>
          <t>RecName: Full=Leucine--tRNA ligase, cytoplasmic; EC=6.1.1.4; AltName: Full=Leucyl-tRNA synthetase; Short=LeuRS;</t>
        </is>
      </c>
      <c r="G5703" t="inlineStr">
        <is>
          <t>3D-structure|Acetylation|Alternative splicing|Aminoacyl-tRNA synthetase|ATP-binding|Cytoplasm|Disease variant|Ligase|Nucleotide-binding|Phosphoprotein|Protein biosynthesis|Reference proteome</t>
        </is>
      </c>
      <c r="H5703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5703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5703" t="inlineStr"/>
      <c r="K5703" t="n">
        <v>1176</v>
      </c>
      <c r="L5703" t="n">
        <v>237</v>
      </c>
      <c r="M5703" t="n">
        <v>253</v>
      </c>
      <c r="N5703" t="n">
        <v>236</v>
      </c>
      <c r="O5703" t="inlineStr">
        <is>
          <t>FGKR(236).(237)YTIYSPKDGQPCMDHDR</t>
        </is>
      </c>
      <c r="P5703" t="inlineStr">
        <is>
          <t>FGKRYTIY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VALVTFNSAAHNKPSLIR</t>
        </is>
      </c>
      <c r="C5704" t="inlineStr">
        <is>
          <t>Q86VP6</t>
        </is>
      </c>
      <c r="D5704" t="inlineStr">
        <is>
          <t>CAND1_HUMAN</t>
        </is>
      </c>
      <c r="E570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70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704" t="inlineStr">
        <is>
          <t>3D-structure|Acetylation|Alternative splicing|Cytoplasm|Direct protein sequencing|Nucleus|Phosphoprotein|Reference proteome|Repeat|Ubl conjugation pathway</t>
        </is>
      </c>
      <c r="H570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70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704" t="inlineStr"/>
      <c r="K5704" t="n">
        <v>1230</v>
      </c>
      <c r="L5704" t="n">
        <v>1025</v>
      </c>
      <c r="M5704" t="n">
        <v>1042</v>
      </c>
      <c r="N5704" t="n">
        <v>1024</v>
      </c>
      <c r="O5704" t="inlineStr">
        <is>
          <t>NVRR(1024).(1025)VALVTFNSAAHNKPSLIR</t>
        </is>
      </c>
      <c r="P5704" t="inlineStr">
        <is>
          <t>NVRRVALV</t>
        </is>
      </c>
      <c r="Q5704" t="inlineStr">
        <is>
          <t>Internal</t>
        </is>
      </c>
      <c r="R5704" t="inlineStr"/>
      <c r="S5704" t="inlineStr">
        <is>
          <t>S01.151</t>
        </is>
      </c>
      <c r="T5704" t="inlineStr">
        <is>
          <t>trypsin 1</t>
        </is>
      </c>
    </row>
    <row r="5705">
      <c r="A5705" s="1" t="n">
        <v>5703</v>
      </c>
      <c r="B5705" t="inlineStr">
        <is>
          <t>SLEEEKYDMSGAR</t>
        </is>
      </c>
      <c r="C5705" t="inlineStr">
        <is>
          <t>P31944</t>
        </is>
      </c>
      <c r="D5705" t="inlineStr">
        <is>
          <t>CASPE_HUMAN</t>
        </is>
      </c>
      <c r="E570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570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5705" t="inlineStr">
        <is>
          <t>Cytoplasm|Differentiation|Direct protein sequencing|Hydrolase|Ichthyosis|Nucleus|Protease|Reference proteome|Thiol protease|Zymogen</t>
        </is>
      </c>
      <c r="H5705" t="inlineStr">
        <is>
          <t>GO:0001533|GO:0005737|GO:0005829|GO:0045095|GO:0005739|GO:0005654|GO:0005634|GO:0004197|GO:0070268|GO:0008544|GO:0031424|GO:0006508</t>
        </is>
      </c>
      <c r="I570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5705" t="inlineStr"/>
      <c r="K5705" t="n">
        <v>242</v>
      </c>
      <c r="L5705" t="n">
        <v>6</v>
      </c>
      <c r="M5705" t="n">
        <v>18</v>
      </c>
      <c r="N5705" t="n">
        <v>5</v>
      </c>
      <c r="O5705" t="inlineStr">
        <is>
          <t>SNPR(5).(6)SLEEEKYDMSGAR</t>
        </is>
      </c>
      <c r="P5705" t="inlineStr">
        <is>
          <t>SNPRSLEE</t>
        </is>
      </c>
      <c r="Q5705" t="inlineStr">
        <is>
          <t>Propeptide removed</t>
        </is>
      </c>
      <c r="R5705" t="inlineStr"/>
      <c r="S5705" t="inlineStr">
        <is>
          <t>CLE_UNK</t>
        </is>
      </c>
      <c r="T5705" t="inlineStr">
        <is>
          <t>Unknown</t>
        </is>
      </c>
    </row>
    <row r="5706">
      <c r="A5706" s="1" t="n">
        <v>5704</v>
      </c>
      <c r="B5706" t="inlineStr">
        <is>
          <t>AIATKCGILTPGDDFLCLEGKEFNR</t>
        </is>
      </c>
      <c r="C5706" t="inlineStr">
        <is>
          <t>P23634</t>
        </is>
      </c>
      <c r="D5706" t="inlineStr">
        <is>
          <t>AT2B4_HUMAN</t>
        </is>
      </c>
      <c r="E5706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5706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5706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5706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5706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5706" t="inlineStr"/>
      <c r="K5706" t="n">
        <v>1241</v>
      </c>
      <c r="L5706" t="n">
        <v>705</v>
      </c>
      <c r="M5706" t="n">
        <v>729</v>
      </c>
      <c r="N5706" t="n">
        <v>704</v>
      </c>
      <c r="O5706" t="inlineStr">
        <is>
          <t>NTAR(704).(705)AIATKCGILTPGDDFLCLEGKEFNR</t>
        </is>
      </c>
      <c r="P5706" t="inlineStr">
        <is>
          <t>NTARAIAT</t>
        </is>
      </c>
      <c r="Q5706" t="inlineStr">
        <is>
          <t>Internal</t>
        </is>
      </c>
      <c r="R5706" t="inlineStr"/>
      <c r="S5706" t="inlineStr"/>
      <c r="T5706" t="inlineStr"/>
    </row>
    <row r="5707">
      <c r="A5707" s="1" t="n">
        <v>5705</v>
      </c>
      <c r="B5707" t="inlineStr">
        <is>
          <t>LLNLSKVIDKR</t>
        </is>
      </c>
      <c r="C5707" t="inlineStr">
        <is>
          <t>Q8N3C0</t>
        </is>
      </c>
      <c r="D5707" t="inlineStr">
        <is>
          <t>ASCC3_HUMAN</t>
        </is>
      </c>
      <c r="E5707" t="inlineStr">
        <is>
          <t>MALPRLTGALRSFSNVTKQDNYNEEVADLKIKRSKLHEQVLDLGLTWKKIIKFLNEKLEKSKMQSINEDLKDILHAAKQIVGTDNGREAIESGAAFLFMTFHLKDSVGHKETKAIKQMFGPFPSSSATAACNATNRIISHFSQDDLTALVQMTEKEHGDRVFFGKNLAFSFDMHDLDHFDELPINGETQKTISLDYKKFLNEHLQEACTPELKPVEKTNGSFLWCEVEKYLNSTLKEMTEVPRVEDLCCTLYDMLASIKSGDELQDELFELLGPEGLELIEKLLQNRITIVDRFLNSSNDHRFQALQDNCKKILGENAKPNYGCQVTIQSEQEKQLMKQYRREEKRIARREKKAGEDLEVSEGLMCFDPKELRIQREQALLNARSVPILSRQRDADVEKIHYPHVYDSQAEAMKTSAFIAGAKMILPEGIQRENNKLYEEVRIPYSEPMPLSFEEKPVYIQDLDEIGQLAFKGMKRLNRIQSIVFETAYNTNENMLICAPTGAGKTNIAMLTVLHEIRQHFQQGVIKKNEFKIVYVAPMKALAAEMTDYFSRRLEPLGIIVKELTGDMQLSKSEILRTQMLVTTPEKWDVVTRKSVGDVALSQIVRLLILDEVHLLHEDRGPVLESIVARTLRQVESTQSMIRILGLSATLPNYLDVATFLHVNPYIGLFFFDGRFRPVPLGQTFLGIKCANKMQQLNNMDEVCYENVLKQVKAGHQVMVFVHARNATVRTAMSLIERAKNCGHIPFFFPTQGHDYVLAEKQVQRSRNKQVRELFPDGFSIHHAGMLRQDRNLVENLFSNGHIKVLVCTATLAWGVNLPAHAVIIKGTQIYAAKRGSFVDLGILDVMQIFGRAGRPQFDKFGEGIIITTHDKLSHYLTLLTQRNPIESQFLESLADNLNAEIALGTVTNVEEAVKWISYTYLYVRMRANPLAYGISHKAYQIDPTLRKHREQLVIEVGRKLDKAQMIRFEERTGYFSSTDLGRTASHYYIKYNTIETFNELFDAHKTEGDIFAIVSKAEEFDQIKVREEEIEELDTLLSNFCELSTPGGVENSYGKINILLQTYISRGEMDSFSLISDSAYVAQNAARIVRALFEIALRKRWPTMTYRLLNLSKVIDKRLWGWASPLRQFSILPPHILTRLEEKKLTVDKLKDMRKDEIGHILHHVNIGLKVKQCVHQIPSVMMEASIQPITRTVLRVTLSIYADFTWNDQVHGTVGEPWWIWVEDPTNDHIYHSEYFLALKKQVISKEAQLLVFTIPIFEPLPSQYYIRAVSDRWLGAEAVCIINFQHLILPERHPPHTELLDLQPLPITALGCKAYEALYNFSHFNPVQTQIFHTLYHTDCNVLLGAPTGSGKTVAAELAIFRVFNKYPTSKAVYIAPLKALVRERMDDWKVRIEEKLGKKVIELTGDVTPDMKSIAKADLIVTTPEKWDGVSRSWQNRNYVQQVTILIIDEIHLLGEERGPVLEVIVSRTNFISSHTEKPVRIVGLSTALANARDLADWLNIKQMGLFNFRPSVRPVPLEVHIQGFPGQHYCPRMASMNKPAFQAIRSHSPAKPVLIFVSSRRQTRLTALELIAFLATEEDPKQWLNMDEREMENIIATVRDSNLKLTLAFGIGMHHAGLHERDRKTVEELFVNCKVQVLIATSTLAWGVNFPAHLVIIKGTEYYDGKTRRYVDFPITDVLQMMGRAGRPQFDDQGKAVILVHDIKKDFYKKFLYEPFPVESSLLGVLSDHLNAEIAGGTITSKQDALDYITWTYFFRRLIMNPSYYNLGDVSHDSVNKFLSHLIEKSLIELELSYCIEIGEDNRSIEPLTYGRIASYYYLKHQTVKMFKDRLKPECSTEELLSILSDAEEYTDLPVRHNEDHMNSELAKCLPIESNPHSFDSPHTKAHLLLQAHLSRAMLPCPDYDTDTKTVLDQALRVCQAMLDVAANQGWLVTVLNITNLIQMVIQGRWLKDSSLLTLPNIENHHLHLFKKWKPIMKGPHARGRTSIESLPELIHACGGKDHVFSSMVESELHAAKTKQAWNFLSHLPVINVGISVKGSWDDLVEGHNELSVSTLTADKRDDNKWIKLHADQEYVLQVSLQRVHFGFHKGKPESCAVTPRFPKSKDEGWFLILGEVDKRELIALKRVGYIRNHHVASLSFYTPEIPGRYIYTLYFMSDCYLGLDQQYDIYLNVTQASLSAQVNTKVSDSLTDLALK</t>
        </is>
      </c>
      <c r="F5707" t="inlineStr">
        <is>
          <t>RecName: Full=Activating signal cointegrator 1 complex subunit 3; EC=3.6.4.12 {ECO:0000269|PubMed:22055184, ECO:0000269|PubMed:32579943, ECO:0000269|PubMed:36302773}; AltName: Full=ASC-1 complex subunit p200 {ECO:0000303|PubMed:12077347}; Short=ASC1p200; AltName: Full=Helicase, ATP binding 1; AltName: Full=Trip4 complex subunit p200 {ECO:0000303|PubMed:12077347};</t>
        </is>
      </c>
      <c r="G5707" t="inlineStr">
        <is>
          <t>3D-structure|Acetylation|Alternative splicing|ATP-binding|Coiled coil|Cytoplasm|Direct protein sequencing|DNA damage|DNA repair|Helicase|Hydrolase|Nucleotide-binding|Nucleus|Phosphoprotein|Reference proteome|Repeat|Transcription|Transcription regulation</t>
        </is>
      </c>
      <c r="H5707" t="inlineStr">
        <is>
          <t>GO:0099053|GO:0005829|GO:0022626|GO:1990391|GO:0016020|GO:0016607|GO:0005654|GO:0005634|GO:0043138|GO:0005524|GO:0016887|GO:0003723|GO:0008283|GO:0006307|GO:0032508|GO:0072344|GO:0032790|GO:1990116</t>
        </is>
      </c>
      <c r="I5707" t="inlineStr">
        <is>
          <t>C:activating signal cointegrator 1 complex|C:cytosol|C:cytosolic ribosome|C:DNA repair complex|C:membrane|C:nuclear speck|C:nucleoplasm|C:nucleus|F:3'-5' DNA helicase activity|F:ATP binding|F:ATP hydrolysis activity|F:RNA binding|P:cell population proliferation|P:DNA dealkylation involved in DNA repair|P:DNA duplex unwinding|P:rescue of stalled ribosome|P:ribosome disassembly|P:ribosome-associated ubiquitin-dependent protein catabolic process</t>
        </is>
      </c>
      <c r="J5707" t="inlineStr"/>
      <c r="K5707" t="n">
        <v>2202</v>
      </c>
      <c r="L5707" t="n">
        <v>1109</v>
      </c>
      <c r="M5707" t="n">
        <v>1119</v>
      </c>
      <c r="N5707" t="n">
        <v>1108</v>
      </c>
      <c r="O5707" t="inlineStr">
        <is>
          <t>MTYR(1108).(1109)LLNLSKVIDKR</t>
        </is>
      </c>
      <c r="P5707" t="inlineStr">
        <is>
          <t>MTYRLLNL</t>
        </is>
      </c>
      <c r="Q5707" t="inlineStr">
        <is>
          <t>Internal</t>
        </is>
      </c>
      <c r="R5707" t="inlineStr"/>
      <c r="S5707" t="inlineStr"/>
      <c r="T5707" t="inlineStr"/>
    </row>
    <row r="5708">
      <c r="A5708" s="1" t="n">
        <v>5706</v>
      </c>
      <c r="B5708" t="inlineStr">
        <is>
          <t>FIQLKLER</t>
        </is>
      </c>
      <c r="C5708" t="inlineStr">
        <is>
          <t>Q14671</t>
        </is>
      </c>
      <c r="D5708" t="inlineStr">
        <is>
          <t>PUM1_HUMAN</t>
        </is>
      </c>
      <c r="E5708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5708" t="inlineStr">
        <is>
          <t>RecName: Full=Pumilio homolog 1 {ECO:0000305}; Short=HsPUM; Short=Pumilio-1;</t>
        </is>
      </c>
      <c r="G5708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5708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5708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5708" t="inlineStr"/>
      <c r="K5708" t="n">
        <v>1186</v>
      </c>
      <c r="L5708" t="n">
        <v>865</v>
      </c>
      <c r="M5708" t="n">
        <v>872</v>
      </c>
      <c r="N5708" t="n">
        <v>864</v>
      </c>
      <c r="O5708" t="inlineStr">
        <is>
          <t>HGSR(864).(865)FIQLKLER</t>
        </is>
      </c>
      <c r="P5708" t="inlineStr">
        <is>
          <t>HGSRFIQL</t>
        </is>
      </c>
      <c r="Q5708" t="inlineStr">
        <is>
          <t>Internal</t>
        </is>
      </c>
      <c r="R5708" t="inlineStr"/>
      <c r="S5708" t="inlineStr"/>
      <c r="T5708" t="inlineStr"/>
    </row>
    <row r="5709">
      <c r="A5709" s="1" t="n">
        <v>5707</v>
      </c>
      <c r="B5709" t="inlineStr">
        <is>
          <t>GEPMPSELKL</t>
        </is>
      </c>
      <c r="C5709" t="inlineStr">
        <is>
          <t>Q9UBQ7</t>
        </is>
      </c>
      <c r="D5709" t="inlineStr">
        <is>
          <t>GRHPR_HUMAN</t>
        </is>
      </c>
      <c r="E570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570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5709" t="inlineStr">
        <is>
          <t>3D-structure|Alternative splicing|NADP|Oxidoreductase|Phosphoprotein|Reference proteome</t>
        </is>
      </c>
      <c r="H5709" t="inlineStr">
        <is>
          <t>GO:1902494|GO:0005737|GO:0005829|GO:0070062|GO:0005782|GO:0031406|GO:0008465|GO:0030267|GO:0016618|GO:0051287|GO:0070402|GO:0042803|GO:0019752|GO:0043648|GO:0046487</t>
        </is>
      </c>
      <c r="I570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5709" t="inlineStr"/>
      <c r="K5709" t="n">
        <v>328</v>
      </c>
      <c r="L5709" t="n">
        <v>319</v>
      </c>
      <c r="M5709" t="n">
        <v>328</v>
      </c>
      <c r="N5709" t="n">
        <v>318</v>
      </c>
      <c r="O5709" t="inlineStr">
        <is>
          <t>AGLR(318).(319)GEPMPSELKL</t>
        </is>
      </c>
      <c r="P5709" t="inlineStr">
        <is>
          <t>AGLRGEPM</t>
        </is>
      </c>
      <c r="Q5709" t="inlineStr">
        <is>
          <t>Internal</t>
        </is>
      </c>
      <c r="R5709" t="inlineStr"/>
      <c r="S5709" t="inlineStr"/>
      <c r="T5709" t="inlineStr"/>
    </row>
    <row r="5710">
      <c r="A5710" s="1" t="n">
        <v>5708</v>
      </c>
      <c r="B5710" t="inlineStr">
        <is>
          <t>KLLEGEECR</t>
        </is>
      </c>
      <c r="C5710" t="inlineStr">
        <is>
          <t>Q7RTS7</t>
        </is>
      </c>
      <c r="D5710" t="inlineStr">
        <is>
          <t>K2C74_HUMAN</t>
        </is>
      </c>
      <c r="E5710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5710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5710" t="inlineStr">
        <is>
          <t>Coiled coil|Disease variant|Ectodermal dysplasia|Hypotrichosis|Intermediate filament|Keratin|Phosphoprotein|Reference proteome</t>
        </is>
      </c>
      <c r="H5710" t="inlineStr">
        <is>
          <t>GO:0005737|GO:0005829|GO:0070062|GO:0045095|GO:1990254|GO:0030280|GO:0045104|GO:0045109|GO:0031424</t>
        </is>
      </c>
      <c r="I5710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5710" t="inlineStr"/>
      <c r="K5710" t="n">
        <v>529</v>
      </c>
      <c r="L5710" t="n">
        <v>444</v>
      </c>
      <c r="M5710" t="n">
        <v>452</v>
      </c>
      <c r="N5710" t="n">
        <v>443</v>
      </c>
      <c r="O5710" t="inlineStr">
        <is>
          <t>ATYR(443).(444)KLLEGEECR</t>
        </is>
      </c>
      <c r="P5710" t="inlineStr">
        <is>
          <t>ATYRKLLE</t>
        </is>
      </c>
      <c r="Q5710" t="inlineStr">
        <is>
          <t>Internal</t>
        </is>
      </c>
      <c r="R5710" t="inlineStr"/>
      <c r="S5710" t="inlineStr"/>
      <c r="T5710" t="inlineStr"/>
    </row>
    <row r="5711">
      <c r="A5711" s="1" t="n">
        <v>5709</v>
      </c>
      <c r="B5711" t="inlineStr">
        <is>
          <t>KLNAFGNAFLNR</t>
        </is>
      </c>
      <c r="C5711" t="inlineStr">
        <is>
          <t>Q9H4M9</t>
        </is>
      </c>
      <c r="D5711" t="inlineStr">
        <is>
          <t>EHD1_HUMAN</t>
        </is>
      </c>
      <c r="E5711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5711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5711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5711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5711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5711" t="inlineStr"/>
      <c r="K5711" t="n">
        <v>534</v>
      </c>
      <c r="L5711" t="n">
        <v>124</v>
      </c>
      <c r="M5711" t="n">
        <v>135</v>
      </c>
      <c r="N5711" t="n">
        <v>123</v>
      </c>
      <c r="O5711" t="inlineStr">
        <is>
          <t>RPFR(123).(124)KLNAFGNAFLNR</t>
        </is>
      </c>
      <c r="P5711" t="inlineStr">
        <is>
          <t>RPFRKLNA</t>
        </is>
      </c>
      <c r="Q5711" t="inlineStr">
        <is>
          <t>Internal</t>
        </is>
      </c>
      <c r="R5711" t="inlineStr"/>
      <c r="S5711" t="inlineStr"/>
      <c r="T5711" t="inlineStr"/>
    </row>
    <row r="5712">
      <c r="A5712" s="1" t="n">
        <v>5710</v>
      </c>
      <c r="B5712" t="inlineStr">
        <is>
          <t>KKHLEINPDHPIVETLR</t>
        </is>
      </c>
      <c r="C5712" t="inlineStr">
        <is>
          <t>P08238</t>
        </is>
      </c>
      <c r="D5712" t="inlineStr">
        <is>
          <t>HS90B_HUMAN</t>
        </is>
      </c>
      <c r="E57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712" t="inlineStr">
        <is>
          <t>RecName: Full=Heat shock protein HSP 90-beta; Short=HSP 90; AltName: Full=Heat shock 84 kDa; Short=HSP 84; Short=HSP84;</t>
        </is>
      </c>
      <c r="G57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7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7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712" t="inlineStr"/>
      <c r="K5712" t="n">
        <v>724</v>
      </c>
      <c r="L5712" t="n">
        <v>623</v>
      </c>
      <c r="M5712" t="n">
        <v>639</v>
      </c>
      <c r="N5712" t="n">
        <v>622</v>
      </c>
      <c r="O5712" t="inlineStr">
        <is>
          <t>YMMA(622).(623)KKHLEINPDHPIVETLR</t>
        </is>
      </c>
      <c r="P5712" t="inlineStr">
        <is>
          <t>YMMAKKHL</t>
        </is>
      </c>
      <c r="Q5712" t="inlineStr">
        <is>
          <t>Internal</t>
        </is>
      </c>
      <c r="R5712" t="inlineStr"/>
      <c r="S5712" t="inlineStr">
        <is>
          <t>M35.004</t>
        </is>
      </c>
      <c r="T5712" t="inlineStr">
        <is>
          <t>peptidyl-Lys metallopeptidase</t>
        </is>
      </c>
    </row>
    <row r="5713">
      <c r="A5713" s="1" t="n">
        <v>5711</v>
      </c>
      <c r="B5713" t="inlineStr">
        <is>
          <t>LAADDFRTKYETELNLR</t>
        </is>
      </c>
      <c r="C5713" t="inlineStr">
        <is>
          <t>P02533</t>
        </is>
      </c>
      <c r="D5713" t="inlineStr">
        <is>
          <t>K1C14_HUMAN</t>
        </is>
      </c>
      <c r="E57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13" t="inlineStr">
        <is>
          <t>RecName: Full=Keratin, type I cytoskeletal 14; AltName: Full=Cytokeratin-14; Short=CK-14; AltName: Full=Keratin-14; Short=K14;</t>
        </is>
      </c>
      <c r="G57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13" t="inlineStr"/>
      <c r="K5713" t="n">
        <v>472</v>
      </c>
      <c r="L5713" t="n">
        <v>195</v>
      </c>
      <c r="M5713" t="n">
        <v>211</v>
      </c>
      <c r="N5713" t="n">
        <v>194</v>
      </c>
      <c r="O5713" t="inlineStr">
        <is>
          <t>DNAR(194).(195)LAADDFRTKYETELNLR</t>
        </is>
      </c>
      <c r="P5713" t="inlineStr">
        <is>
          <t>DNARLAAD</t>
        </is>
      </c>
      <c r="Q5713" t="inlineStr">
        <is>
          <t>Internal</t>
        </is>
      </c>
      <c r="R5713" t="inlineStr"/>
      <c r="S5713" t="inlineStr"/>
      <c r="T5713" t="inlineStr"/>
    </row>
    <row r="5714">
      <c r="A5714" s="1" t="n">
        <v>5712</v>
      </c>
      <c r="B5714" t="inlineStr">
        <is>
          <t>DSYVGDEAQSKR</t>
        </is>
      </c>
      <c r="C5714" t="inlineStr">
        <is>
          <t>P60709</t>
        </is>
      </c>
      <c r="D5714" t="inlineStr">
        <is>
          <t>ACTB_HUMAN</t>
        </is>
      </c>
      <c r="E57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714" t="inlineStr">
        <is>
          <t>RecName: Full=Actin, cytoplasmic 1; EC=3.6.4.- {ECO:0000250|UniProtKB:P68137}; AltName: Full=Beta-actin; Contains: RecName: Full=Actin, cytoplasmic 1, N-terminally processed;</t>
        </is>
      </c>
      <c r="G57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7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7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714" t="inlineStr"/>
      <c r="K5714" t="n">
        <v>375</v>
      </c>
      <c r="L5714" t="n">
        <v>51</v>
      </c>
      <c r="M5714" t="n">
        <v>62</v>
      </c>
      <c r="N5714" t="n">
        <v>50</v>
      </c>
      <c r="O5714" t="inlineStr">
        <is>
          <t>MGQK(50).(51)DSYVGDEAQSKR</t>
        </is>
      </c>
      <c r="P5714" t="inlineStr">
        <is>
          <t>MGQKDSYV</t>
        </is>
      </c>
      <c r="Q5714" t="inlineStr">
        <is>
          <t>Internal</t>
        </is>
      </c>
      <c r="R5714" t="inlineStr"/>
      <c r="S5714" t="inlineStr">
        <is>
          <t>S01.151</t>
        </is>
      </c>
      <c r="T5714" t="inlineStr">
        <is>
          <t>trypsin 1</t>
        </is>
      </c>
    </row>
    <row r="5715">
      <c r="A5715" s="1" t="n">
        <v>5713</v>
      </c>
      <c r="B5715" t="inlineStr">
        <is>
          <t>TAAENEFVTLKKDVDA</t>
        </is>
      </c>
      <c r="C5715" t="inlineStr">
        <is>
          <t>P04259</t>
        </is>
      </c>
      <c r="D5715" t="inlineStr">
        <is>
          <t>K2C6B_HUMAN</t>
        </is>
      </c>
      <c r="E571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715" t="inlineStr">
        <is>
          <t>RecName: Full=Keratin, type II cytoskeletal 6B; AltName: Full=Cytokeratin-6B; Short=CK-6B; AltName: Full=Keratin-6B; Short=K6B; AltName: Full=Type-II keratin Kb10;</t>
        </is>
      </c>
      <c r="G5715" t="inlineStr">
        <is>
          <t>Acetylation|Coiled coil|Direct protein sequencing|Disease variant|Ectodermal dysplasia|Intermediate filament|Keratin|Palmoplantar keratoderma|Reference proteome</t>
        </is>
      </c>
      <c r="H5715" t="inlineStr">
        <is>
          <t>GO:0005829|GO:0070062|GO:0045095|GO:0005200|GO:0030280|GO:0007398|GO:0045109|GO:0031424</t>
        </is>
      </c>
      <c r="I571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715" t="inlineStr"/>
      <c r="K5715" t="n">
        <v>564</v>
      </c>
      <c r="L5715" t="n">
        <v>261</v>
      </c>
      <c r="M5715" t="n">
        <v>276</v>
      </c>
      <c r="N5715" t="n">
        <v>260</v>
      </c>
      <c r="O5715" t="inlineStr">
        <is>
          <t>INKR(260).(261)TAAENEFVTLKKDVDA</t>
        </is>
      </c>
      <c r="P5715" t="inlineStr">
        <is>
          <t>INKRTAAE</t>
        </is>
      </c>
      <c r="Q5715" t="inlineStr">
        <is>
          <t>Internal</t>
        </is>
      </c>
      <c r="R5715" t="inlineStr"/>
      <c r="S5715" t="inlineStr"/>
      <c r="T5715" t="inlineStr"/>
    </row>
    <row r="5716">
      <c r="A5716" s="1" t="n">
        <v>5714</v>
      </c>
      <c r="B5716" t="inlineStr">
        <is>
          <t>KEAEQEAAR</t>
        </is>
      </c>
      <c r="C5716" t="inlineStr">
        <is>
          <t>Q15149</t>
        </is>
      </c>
      <c r="D5716" t="inlineStr">
        <is>
          <t>PLEC_HUMAN</t>
        </is>
      </c>
      <c r="E57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16" t="inlineStr">
        <is>
          <t>RecName: Full=Plectin; Short=PCN; Short=PLTN; AltName: Full=Hemidesmosomal protein 1; Short=HD1; AltName: Full=Plectin-1;</t>
        </is>
      </c>
      <c r="G57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7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16" t="inlineStr"/>
      <c r="K5716" t="n">
        <v>4684</v>
      </c>
      <c r="L5716" t="n">
        <v>2277</v>
      </c>
      <c r="M5716" t="n">
        <v>2285</v>
      </c>
      <c r="N5716" t="n">
        <v>2276</v>
      </c>
      <c r="O5716" t="inlineStr">
        <is>
          <t>EKLR(2276).(2277)KEAEQEAAR</t>
        </is>
      </c>
      <c r="P5716" t="inlineStr">
        <is>
          <t>EKLRKEAE</t>
        </is>
      </c>
      <c r="Q5716" t="inlineStr">
        <is>
          <t>Internal</t>
        </is>
      </c>
      <c r="R5716" t="inlineStr"/>
      <c r="S5716" t="inlineStr">
        <is>
          <t>C01.032|C01.034|C01.036</t>
        </is>
      </c>
      <c r="T5716" t="inlineStr">
        <is>
          <t>cathepsin L|cathepsin S|cathepsin K</t>
        </is>
      </c>
    </row>
    <row r="5717">
      <c r="A5717" s="1" t="n">
        <v>5715</v>
      </c>
      <c r="B5717" t="inlineStr">
        <is>
          <t>LVNSGIYKAAFPLHDCKFR</t>
        </is>
      </c>
      <c r="C5717" t="inlineStr">
        <is>
          <t>Q4KMQ2</t>
        </is>
      </c>
      <c r="D5717" t="inlineStr">
        <is>
          <t>ANO6_HUMAN</t>
        </is>
      </c>
      <c r="E5717" t="inlineStr">
        <is>
          <t>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</t>
        </is>
      </c>
      <c r="F5717" t="inlineStr">
        <is>
          <t>RecName: Full=Anoctamin-6 {ECO:0000305}; AltName: Full=Small-conductance calcium-activated nonselective cation channel; Short=SCAN channel; AltName: Full=Transmembrane protein 16F;</t>
        </is>
      </c>
      <c r="G5717" t="inlineStr">
        <is>
          <t>Alternative splicing|Calcium|Cell membrane|Chloride|Chloride channel|Disulfide bond|Glycoprotein|Host-virus interaction|Ion channel|Ion transport|Lipid transport|Membrane|Metal-binding|Reference proteome|Transmembrane|Transmembrane helix|Transport|Voltage-gated channel</t>
        </is>
      </c>
      <c r="H5717" t="inlineStr">
        <is>
          <t>GO:0009986|GO:0034707|GO:0005829|GO:0070062|GO:0016020|GO:0005886|GO:0035579|GO:0070821|GO:0005227|GO:0005254|GO:0005229|GO:0046872|GO:0017128|GO:0046983|GO:0005247|GO:0005244|GO:0002543|GO:0032060|GO:0007596|GO:0061590|GO:0061589|GO:0070588|GO:1902476|GO:0006821|GO:0006812|GO:0034220|GO:0045794|GO:0097045|GO:0017121|GO:0046931|GO:0043065|GO:0030501|GO:2000353|GO:0034767|GO:0090026|GO:0060100|GO:1903766|GO:0035590|GO:0035725</t>
        </is>
      </c>
      <c r="I5717" t="inlineStr">
        <is>
          <t>C:cell surface|C:chloride channel complex|C:cytosol|C:extracellular exosome|C:membrane|C:plasma membrane|C:specific granule membrane|C:tertiary granule membrane|F:calcium activated cation channel activity|F:chloride channel activity|F:intracellular calcium activated chloride channel activity|F:metal ion binding|F:phospholipid scramblase activity|F:protein dimerization activity|F:voltage-gated chloride channel activity|F:voltage-gated monoatomic ion channel activity|P:activation of blood coagulation via clotting cascade|P:bleb assembly|P:blood coagulation|P:calcium activated phosphatidylcholine scrambling|P:calcium activated phosphatidylserine scrambling|P:calcium ion transmembrane transport|P:chloride transmembrane transport|P:chloride transport|P:monoatomic cation transport|P:monoatomic ion transmembrane transport|P:negative regulation of cell volume|P:phosphatidylserine exposure on blood platelet|P:plasma membrane phospholipid scrambling|P:pore complex assembly|P:positive regulation of apoptotic process|P:positive regulation of bone mineralization|P:positive regulation of endothelial cell apoptotic process|P:positive regulation of monoatomic ion transmembrane transport|P:positive regulation of monocyte chemotaxis|P:positive regulation of phagocytosis, engulfment|P:positive regulation of potassium ion export across plasma membrane|P:purinergic nucleotide receptor signaling pathway|P:sodium ion transmembrane transport</t>
        </is>
      </c>
      <c r="J5717" t="inlineStr"/>
      <c r="K5717" t="n">
        <v>910</v>
      </c>
      <c r="L5717" t="n">
        <v>235</v>
      </c>
      <c r="M5717" t="n">
        <v>253</v>
      </c>
      <c r="N5717" t="n">
        <v>234</v>
      </c>
      <c r="O5717" t="inlineStr">
        <is>
          <t>GINR(234).(235)LVNSGIYKAAFPLHDCKFR</t>
        </is>
      </c>
      <c r="P5717" t="inlineStr">
        <is>
          <t>GINRLVNS</t>
        </is>
      </c>
      <c r="Q5717" t="inlineStr">
        <is>
          <t>Internal</t>
        </is>
      </c>
      <c r="R5717" t="inlineStr"/>
      <c r="S5717" t="inlineStr"/>
      <c r="T5717" t="inlineStr"/>
    </row>
    <row r="5718">
      <c r="A5718" s="1" t="n">
        <v>5716</v>
      </c>
      <c r="B5718" t="inlineStr">
        <is>
          <t>ELSNFYFSIIKDR</t>
        </is>
      </c>
      <c r="C5718" t="inlineStr">
        <is>
          <t>Q9NSE4</t>
        </is>
      </c>
      <c r="D5718" t="inlineStr">
        <is>
          <t>SYIM_HUMAN</t>
        </is>
      </c>
      <c r="E5718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718" t="inlineStr">
        <is>
          <t>RecName: Full=Isoleucine--tRNA ligase, mitochondrial; EC=6.1.1.5; AltName: Full=Isoleucyl-tRNA synthetase; Short=IleRS; Flags: Precursor;</t>
        </is>
      </c>
      <c r="G5718" t="inlineStr">
        <is>
          <t>Acetylation|Aminoacyl-tRNA synthetase|ATP-binding|Cataract|Deafness|Disease variant|Ligase|Mitochondrion|Neuropathy|Nucleotide-binding|Protein biosynthesis|Reference proteome|Transit peptide</t>
        </is>
      </c>
      <c r="H5718" t="inlineStr">
        <is>
          <t>GO:0005759|GO:0005739|GO:0002161|GO:0005524|GO:0004822|GO:0000049|GO:0006428|GO:0032543|GO:0006418</t>
        </is>
      </c>
      <c r="I5718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718" t="inlineStr"/>
      <c r="K5718" t="n">
        <v>1012</v>
      </c>
      <c r="L5718" t="n">
        <v>793</v>
      </c>
      <c r="M5718" t="n">
        <v>805</v>
      </c>
      <c r="N5718" t="n">
        <v>792</v>
      </c>
      <c r="O5718" t="inlineStr">
        <is>
          <t>FYTR(792).(793)ELSNFYFSIIKDR</t>
        </is>
      </c>
      <c r="P5718" t="inlineStr">
        <is>
          <t>FYTRELSN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TIGTGLVTNTLAMTEEEKNIKWG</t>
        </is>
      </c>
      <c r="C5719" t="inlineStr">
        <is>
          <t>P49411</t>
        </is>
      </c>
      <c r="D5719" t="inlineStr">
        <is>
          <t>EFTU_HUMAN</t>
        </is>
      </c>
      <c r="E571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719" t="inlineStr">
        <is>
          <t>RecName: Full=Elongation factor Tu, mitochondrial; Short=EF-Tu; AltName: Full=P43; Flags: Precursor;</t>
        </is>
      </c>
      <c r="G571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719" t="inlineStr">
        <is>
          <t>GO:0070062|GO:0016020|GO:0042645|GO:0005741|GO:0005739|GO:0045202|GO:0005525|GO:0003924|GO:0003723|GO:0003746|GO:0070125|GO:0045471|GO:0006414</t>
        </is>
      </c>
      <c r="I571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719" t="inlineStr"/>
      <c r="K5719" t="n">
        <v>455</v>
      </c>
      <c r="L5719" t="n">
        <v>433</v>
      </c>
      <c r="M5719" t="n">
        <v>455</v>
      </c>
      <c r="N5719" t="n">
        <v>432</v>
      </c>
      <c r="O5719" t="inlineStr">
        <is>
          <t>DGNR(432).(433)TIGTGLVTNTLAMTEEEKNIKWG</t>
        </is>
      </c>
      <c r="P5719" t="inlineStr">
        <is>
          <t>DGNRTIGT</t>
        </is>
      </c>
      <c r="Q5719" t="inlineStr">
        <is>
          <t>Internal</t>
        </is>
      </c>
      <c r="R5719" t="inlineStr"/>
      <c r="S5719" t="inlineStr"/>
      <c r="T5719" t="inlineStr"/>
    </row>
    <row r="5720">
      <c r="A5720" s="1" t="n">
        <v>5718</v>
      </c>
      <c r="B5720" t="inlineStr">
        <is>
          <t>TGFINLDKPSNPSSHEVVAWIR</t>
        </is>
      </c>
      <c r="C5720" t="inlineStr">
        <is>
          <t>O60832</t>
        </is>
      </c>
      <c r="D5720" t="inlineStr">
        <is>
          <t>DKC1_HUMAN</t>
        </is>
      </c>
      <c r="E5720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5720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5720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5720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5720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5720" t="inlineStr"/>
      <c r="K5720" t="n">
        <v>514</v>
      </c>
      <c r="L5720" t="n">
        <v>89</v>
      </c>
      <c r="M5720" t="n">
        <v>110</v>
      </c>
      <c r="N5720" t="n">
        <v>88</v>
      </c>
      <c r="O5720" t="inlineStr">
        <is>
          <t>DYIR(88).(89)TGFINLDKPSNPSSHEVVAWIR</t>
        </is>
      </c>
      <c r="P5720" t="inlineStr">
        <is>
          <t>DYIRTGFI</t>
        </is>
      </c>
      <c r="Q5720" t="inlineStr">
        <is>
          <t>Internal</t>
        </is>
      </c>
      <c r="R5720" t="inlineStr"/>
      <c r="S5720" t="inlineStr"/>
      <c r="T5720" t="inlineStr"/>
    </row>
    <row r="5721">
      <c r="A5721" s="1" t="n">
        <v>5719</v>
      </c>
      <c r="B5721" t="inlineStr">
        <is>
          <t>VKIQDAHR</t>
        </is>
      </c>
      <c r="C5721" t="inlineStr">
        <is>
          <t>O75083</t>
        </is>
      </c>
      <c r="D5721" t="inlineStr">
        <is>
          <t>WDR1_HUMAN</t>
        </is>
      </c>
      <c r="E572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5721" t="inlineStr">
        <is>
          <t>RecName: Full=WD repeat-containing protein 1; AltName: Full=Actin-interacting protein 1; Short=AIP1; AltName: Full=NORI-1;</t>
        </is>
      </c>
      <c r="G5721" t="inlineStr">
        <is>
          <t>Acetylation|Actin-binding|Alternative splicing|Cell junction|Cell projection|Cytoplasm|Cytoskeleton|Direct protein sequencing|Disease variant|Phosphoprotein|Reference proteome|Repeat|WD repeat</t>
        </is>
      </c>
      <c r="H572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572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5721" t="inlineStr"/>
      <c r="K5721" t="n">
        <v>606</v>
      </c>
      <c r="L5721" t="n">
        <v>568</v>
      </c>
      <c r="M5721" t="n">
        <v>575</v>
      </c>
      <c r="N5721" t="n">
        <v>567</v>
      </c>
      <c r="O5721" t="inlineStr">
        <is>
          <t>PETR(567).(568)VKIQDAHR</t>
        </is>
      </c>
      <c r="P5721" t="inlineStr">
        <is>
          <t>PETRVKIQ</t>
        </is>
      </c>
      <c r="Q5721" t="inlineStr">
        <is>
          <t>Internal</t>
        </is>
      </c>
      <c r="R5721" t="inlineStr"/>
      <c r="S5721" t="inlineStr"/>
      <c r="T5721" t="inlineStr"/>
    </row>
    <row r="5722">
      <c r="A5722" s="1" t="n">
        <v>5720</v>
      </c>
      <c r="B5722" t="inlineStr">
        <is>
          <t>YLVQDTDEFILPTGANKTR</t>
        </is>
      </c>
      <c r="C5722" t="inlineStr">
        <is>
          <t>O14925</t>
        </is>
      </c>
      <c r="D5722" t="inlineStr">
        <is>
          <t>TIM23_HUMAN</t>
        </is>
      </c>
      <c r="E5722" t="inlineStr">
        <is>
          <t>MEGGGGSGNKTTGGLAGFFGAGGAGYSHADLAGVPLTGMNPLSPYLNVDPRYLVQDTDEFILPTGANKTRGRFELAFFTIGGCCMTGAAFGAMNGLRLGLKETQNMAWSKPRNVQILNMVTRQGALWANTLGSLALLYSAFGVIIEKTRGAEDDLNTVAAGTMTGMLYKCTGGLRGIARGGLTGLTLTSLYALYNNWEHMKGSLLQQSL</t>
        </is>
      </c>
      <c r="F5722" t="inlineStr">
        <is>
          <t>RecName: Full=Mitochondrial import inner membrane translocase subunit Tim23;</t>
        </is>
      </c>
      <c r="G5722" t="inlineStr">
        <is>
          <t>Membrane|Mitochondrion|Mitochondrion inner membrane|Protein transport|Reference proteome|Translocation|Transmembrane|Transmembrane helix|Transport</t>
        </is>
      </c>
      <c r="H5722" t="inlineStr">
        <is>
          <t>GO:0005743|GO:0005758|GO:0005739|GO:0005744|GO:0008320|GO:0006886|GO:0030150|GO:0006626</t>
        </is>
      </c>
      <c r="I5722" t="inlineStr">
        <is>
          <t>C:mitochondrial inner membrane|C:mitochondrial intermembrane space|C:mitochondrion|C:TIM23 mitochondrial import inner membrane translocase complex|F:protein transmembrane transporter activity|P:intracellular protein transport|P:protein import into mitochondrial matrix|P:protein targeting to mitochondrion</t>
        </is>
      </c>
      <c r="J5722" t="inlineStr"/>
      <c r="K5722" t="n">
        <v>209</v>
      </c>
      <c r="L5722" t="n">
        <v>52</v>
      </c>
      <c r="M5722" t="n">
        <v>70</v>
      </c>
      <c r="N5722" t="n">
        <v>51</v>
      </c>
      <c r="O5722" t="inlineStr">
        <is>
          <t>VDPR(51).(52)YLVQDTDEFILPTGANKTR</t>
        </is>
      </c>
      <c r="P5722" t="inlineStr">
        <is>
          <t>VDPRYLVQ</t>
        </is>
      </c>
      <c r="Q5722" t="inlineStr">
        <is>
          <t>Internal</t>
        </is>
      </c>
      <c r="R5722" t="inlineStr"/>
      <c r="S5722" t="inlineStr"/>
      <c r="T5722" t="inlineStr"/>
    </row>
    <row r="5723">
      <c r="A5723" s="1" t="n">
        <v>5721</v>
      </c>
      <c r="B5723" t="inlineStr">
        <is>
          <t>VTSGVSPR</t>
        </is>
      </c>
      <c r="C5723" t="inlineStr">
        <is>
          <t>Q5TEU4</t>
        </is>
      </c>
      <c r="D5723" t="inlineStr">
        <is>
          <t>NDUF5_HUMAN</t>
        </is>
      </c>
      <c r="E5723" t="inlineStr">
        <is>
          <t>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</t>
        </is>
      </c>
      <c r="F5723" t="inlineStr">
        <is>
          <t>RecName: Full=Arginine-hydroxylase NDUFAF5, mitochondrial {ECO:0000305}; EC=1.-.-.- {ECO:0000305|PubMed:27226634}; AltName: Full=NADH dehydrogenase [ubiquinone] 1 alpha subcomplex assembly factor 5 {ECO:0000312|HGNC:HGNC:15899}; AltName: Full=Putative methyltransferase NDUFAF5; EC=2.1.1.- {ECO:0000305}; Flags: Precursor;</t>
        </is>
      </c>
      <c r="G5723" t="inlineStr">
        <is>
          <t>Alternative splicing|Disease variant|Leigh syndrome|Membrane|Methyltransferase|Mitochondrion|Mitochondrion inner membrane|Oxidoreductase|Primary mitochondrial disease|Reference proteome|Transferase|Transit peptide</t>
        </is>
      </c>
      <c r="H5723" t="inlineStr">
        <is>
          <t>GO:0099617|GO:0005743|GO:0005739|GO:0008168|GO:0016491|GO:0032259|GO:0032981|GO:0030961</t>
        </is>
      </c>
      <c r="I5723" t="inlineStr">
        <is>
          <t>C:matrix side of mitochondrial inner membrane|C:mitochondrial inner membrane|C:mitochondrion|F:methyltransferase activity|F:oxidoreductase activity|P:methylation|P:mitochondrial respiratory chain complex I assembly|P:peptidyl-arginine hydroxylation</t>
        </is>
      </c>
      <c r="J5723" t="inlineStr"/>
      <c r="K5723" t="n">
        <v>345</v>
      </c>
      <c r="L5723" t="n">
        <v>29</v>
      </c>
      <c r="M5723" t="n">
        <v>36</v>
      </c>
      <c r="N5723" t="n">
        <v>28</v>
      </c>
      <c r="O5723" t="inlineStr">
        <is>
          <t>GRRE(28).(29)VTSGVSPR</t>
        </is>
      </c>
      <c r="P5723" t="inlineStr">
        <is>
          <t>GRREVTSG</t>
        </is>
      </c>
      <c r="Q5723" t="inlineStr">
        <is>
          <t>Cleavage within transit peptide range</t>
        </is>
      </c>
      <c r="R5723" t="inlineStr"/>
      <c r="S5723" t="inlineStr"/>
      <c r="T5723" t="inlineStr"/>
    </row>
    <row r="5724">
      <c r="A5724" s="1" t="n">
        <v>5722</v>
      </c>
      <c r="B5724" t="inlineStr">
        <is>
          <t>KVESTKTDSR</t>
        </is>
      </c>
      <c r="C5724" t="inlineStr">
        <is>
          <t>P23284</t>
        </is>
      </c>
      <c r="D5724" t="inlineStr">
        <is>
          <t>PPIB_HUMAN</t>
        </is>
      </c>
      <c r="E5724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5724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5724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5724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5724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5724" t="inlineStr"/>
      <c r="K5724" t="n">
        <v>216</v>
      </c>
      <c r="L5724" t="n">
        <v>181</v>
      </c>
      <c r="M5724" t="n">
        <v>190</v>
      </c>
      <c r="N5724" t="n">
        <v>180</v>
      </c>
      <c r="O5724" t="inlineStr">
        <is>
          <t>EVVR(180).(181)KVESTKTDSR</t>
        </is>
      </c>
      <c r="P5724" t="inlineStr">
        <is>
          <t>EVVRKVES</t>
        </is>
      </c>
      <c r="Q5724" t="inlineStr">
        <is>
          <t>Internal</t>
        </is>
      </c>
      <c r="R5724" t="inlineStr"/>
      <c r="S5724" t="inlineStr"/>
      <c r="T5724" t="inlineStr"/>
    </row>
    <row r="5725">
      <c r="A5725" s="1" t="n">
        <v>5723</v>
      </c>
      <c r="B5725" t="inlineStr">
        <is>
          <t>MQKEITALAPSTM</t>
        </is>
      </c>
      <c r="C5725" t="inlineStr">
        <is>
          <t>P60709</t>
        </is>
      </c>
      <c r="D5725" t="inlineStr">
        <is>
          <t>ACTB_HUMAN</t>
        </is>
      </c>
      <c r="E572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725" t="inlineStr">
        <is>
          <t>RecName: Full=Actin, cytoplasmic 1; EC=3.6.4.- {ECO:0000250|UniProtKB:P68137}; AltName: Full=Beta-actin; Contains: RecName: Full=Actin, cytoplasmic 1, N-terminally processed;</t>
        </is>
      </c>
      <c r="G572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72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72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725" t="inlineStr"/>
      <c r="K5725" t="n">
        <v>375</v>
      </c>
      <c r="L5725" t="n">
        <v>313</v>
      </c>
      <c r="M5725" t="n">
        <v>325</v>
      </c>
      <c r="N5725" t="n">
        <v>312</v>
      </c>
      <c r="O5725" t="inlineStr">
        <is>
          <t>IADR(312).(313)MQKEITALAPSTM</t>
        </is>
      </c>
      <c r="P5725" t="inlineStr">
        <is>
          <t>IADRMQKE</t>
        </is>
      </c>
      <c r="Q5725" t="inlineStr">
        <is>
          <t>Internal</t>
        </is>
      </c>
      <c r="R5725" t="inlineStr"/>
      <c r="S5725" t="inlineStr">
        <is>
          <t>S01.151</t>
        </is>
      </c>
      <c r="T5725" t="inlineStr">
        <is>
          <t>trypsin 1</t>
        </is>
      </c>
    </row>
    <row r="5726">
      <c r="A5726" s="1" t="n">
        <v>5724</v>
      </c>
      <c r="B5726" t="inlineStr">
        <is>
          <t>LINNAIKNDLASR</t>
        </is>
      </c>
      <c r="C5726" t="inlineStr">
        <is>
          <t>O95782</t>
        </is>
      </c>
      <c r="D5726" t="inlineStr">
        <is>
          <t>AP2A1_HUMAN</t>
        </is>
      </c>
      <c r="E5726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5726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5726" t="inlineStr">
        <is>
          <t>Alternative splicing|Cell membrane|Coated pit|Endocytosis|Membrane|Phosphoprotein|Protein transport|Reference proteome|Transport</t>
        </is>
      </c>
      <c r="H5726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5726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5726" t="inlineStr"/>
      <c r="K5726" t="n">
        <v>977</v>
      </c>
      <c r="L5726" t="n">
        <v>111</v>
      </c>
      <c r="M5726" t="n">
        <v>123</v>
      </c>
      <c r="N5726" t="n">
        <v>110</v>
      </c>
      <c r="O5726" t="inlineStr">
        <is>
          <t>ELIR(110).(111)LINNAIKNDLASR</t>
        </is>
      </c>
      <c r="P5726" t="inlineStr">
        <is>
          <t>ELIRLINN</t>
        </is>
      </c>
      <c r="Q5726" t="inlineStr">
        <is>
          <t>Internal</t>
        </is>
      </c>
      <c r="R5726" t="inlineStr"/>
      <c r="S5726" t="inlineStr"/>
      <c r="T5726" t="inlineStr"/>
    </row>
    <row r="5727">
      <c r="A5727" s="1" t="n">
        <v>5725</v>
      </c>
      <c r="B5727" t="inlineStr">
        <is>
          <t>TVLEKEMR</t>
        </is>
      </c>
      <c r="C5727" t="inlineStr">
        <is>
          <t>Q9BZE4</t>
        </is>
      </c>
      <c r="D5727" t="inlineStr">
        <is>
          <t>GTPB4_HUMAN</t>
        </is>
      </c>
      <c r="E5727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5727" t="inlineStr">
        <is>
          <t>RecName: Full=GTP-binding protein 4; AltName: Full=Chronic renal failure gene protein; AltName: Full=GTP-binding protein NGB; AltName: Full=Nucleolar GTP-binding protein 1;</t>
        </is>
      </c>
      <c r="G5727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5727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5727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5727" t="inlineStr"/>
      <c r="K5727" t="n">
        <v>634</v>
      </c>
      <c r="L5727" t="n">
        <v>518</v>
      </c>
      <c r="M5727" t="n">
        <v>525</v>
      </c>
      <c r="N5727" t="n">
        <v>517</v>
      </c>
      <c r="O5727" t="inlineStr">
        <is>
          <t>KVQR(517).(518)TVLEKEMR</t>
        </is>
      </c>
      <c r="P5727" t="inlineStr">
        <is>
          <t>KVQRTVLE</t>
        </is>
      </c>
      <c r="Q5727" t="inlineStr">
        <is>
          <t>Internal</t>
        </is>
      </c>
      <c r="R5727" t="inlineStr"/>
      <c r="S5727" t="inlineStr"/>
      <c r="T5727" t="inlineStr"/>
    </row>
    <row r="5728">
      <c r="A5728" s="1" t="n">
        <v>5726</v>
      </c>
      <c r="B5728" t="inlineStr">
        <is>
          <t>QGLTKDAHNALLDIQSSGR</t>
        </is>
      </c>
      <c r="C5728" t="inlineStr">
        <is>
          <t>Q99613</t>
        </is>
      </c>
      <c r="D5728" t="inlineStr">
        <is>
          <t>EIF3C_HUMAN</t>
        </is>
      </c>
      <c r="E572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572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5728" t="inlineStr">
        <is>
          <t>3D-structure|Acetylation|Alternative splicing|Cytoplasm|Initiation factor|Phosphoprotein|Protein biosynthesis|Reference proteome</t>
        </is>
      </c>
      <c r="H5728" t="inlineStr">
        <is>
          <t>GO:0005829|GO:0016282|GO:0033290|GO:0005852|GO:0043022|GO:0003723|GO:0003743|GO:0031369|GO:0001732|GO:1902416|GO:0045727|GO:0006413</t>
        </is>
      </c>
      <c r="I572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5728" t="inlineStr"/>
      <c r="K5728" t="n">
        <v>913</v>
      </c>
      <c r="L5728" t="n">
        <v>623</v>
      </c>
      <c r="M5728" t="n">
        <v>641</v>
      </c>
      <c r="N5728" t="n">
        <v>622</v>
      </c>
      <c r="O5728" t="inlineStr">
        <is>
          <t>CAFR(622).(623)QGLTKDAHNALLDIQSSGR</t>
        </is>
      </c>
      <c r="P5728" t="inlineStr">
        <is>
          <t>CAFRQGLT</t>
        </is>
      </c>
      <c r="Q5728" t="inlineStr">
        <is>
          <t>Internal</t>
        </is>
      </c>
      <c r="R5728" t="inlineStr"/>
      <c r="S5728" t="inlineStr"/>
      <c r="T5728" t="inlineStr"/>
    </row>
    <row r="5729">
      <c r="A5729" s="1" t="n">
        <v>5727</v>
      </c>
      <c r="B5729" t="inlineStr">
        <is>
          <t>GSGGLGGACGGAGFGSR</t>
        </is>
      </c>
      <c r="C5729" t="inlineStr">
        <is>
          <t>P04259</t>
        </is>
      </c>
      <c r="D5729" t="inlineStr">
        <is>
          <t>K2C6B_HUMAN</t>
        </is>
      </c>
      <c r="E572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729" t="inlineStr">
        <is>
          <t>RecName: Full=Keratin, type II cytoskeletal 6B; AltName: Full=Cytokeratin-6B; Short=CK-6B; AltName: Full=Keratin-6B; Short=K6B; AltName: Full=Type-II keratin Kb10;</t>
        </is>
      </c>
      <c r="G5729" t="inlineStr">
        <is>
          <t>Acetylation|Coiled coil|Direct protein sequencing|Disease variant|Ectodermal dysplasia|Intermediate filament|Keratin|Palmoplantar keratoderma|Reference proteome</t>
        </is>
      </c>
      <c r="H5729" t="inlineStr">
        <is>
          <t>GO:0005829|GO:0070062|GO:0045095|GO:0005200|GO:0030280|GO:0007398|GO:0045109|GO:0031424</t>
        </is>
      </c>
      <c r="I572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729" t="inlineStr"/>
      <c r="K5729" t="n">
        <v>564</v>
      </c>
      <c r="L5729" t="n">
        <v>43</v>
      </c>
      <c r="M5729" t="n">
        <v>59</v>
      </c>
      <c r="N5729" t="n">
        <v>42</v>
      </c>
      <c r="O5729" t="inlineStr">
        <is>
          <t>SRSR(42).(43)GSGGLGGACGGAGFGSR</t>
        </is>
      </c>
      <c r="P5729" t="inlineStr">
        <is>
          <t>SRSRGSGG</t>
        </is>
      </c>
      <c r="Q5729" t="inlineStr">
        <is>
          <t>Internal</t>
        </is>
      </c>
      <c r="R5729" t="inlineStr"/>
      <c r="S5729" t="inlineStr"/>
      <c r="T5729" t="inlineStr"/>
    </row>
    <row r="5730">
      <c r="A5730" s="1" t="n">
        <v>5728</v>
      </c>
      <c r="B5730" t="inlineStr">
        <is>
          <t>LKYKVTPPAVTGSPEFER</t>
        </is>
      </c>
      <c r="C5730" t="inlineStr">
        <is>
          <t>Q99735</t>
        </is>
      </c>
      <c r="D5730" t="inlineStr">
        <is>
          <t>MGST2_HUMAN</t>
        </is>
      </c>
      <c r="E5730" t="inlineStr">
        <is>
          <t>MAGNSILLAAVSILSACQQSYFALQVGKARLKYKVTPPAVTGSPEFERVFRAQQNCVEFYPIFIITLWMAGWYFNQVFATCLGLVYIYGRHLYFWGYSEAAKKRITGFRLSLGILALLTLLGALGIANSFLDEYLDLNIAKKLRRQF</t>
        </is>
      </c>
      <c r="F5730" t="inlineStr">
        <is>
          <t>RecName: Full=Microsomal glutathione S-transferase 2; Short=Microsomal GST-2; EC=2.5.1.18 {ECO:0000269|PubMed:23409838, ECO:0000269|PubMed:26066610, ECO:0000269|PubMed:8703034}; AltName: Full=Glutathione peroxidase MGST2 {ECO:0000305}; EC=1.11.1.- {ECO:0000269|PubMed:23409838, ECO:0000269|PubMed:9278457}; AltName: Full=Leukotriene C4 synthase MGST2 {ECO:0000305}; EC=4.4.1.20 {ECO:0000269|PubMed:11322876, ECO:0000269|PubMed:23409838, ECO:0000269|PubMed:26656251, ECO:0000269|PubMed:8703034}; AltName: Full=Microsomal glutathione S-transferase II {ECO:0000303|PubMed:8703034}; Short=Microsomal GST-II {ECO:0000303|PubMed:8703034};</t>
        </is>
      </c>
      <c r="G5730" t="inlineStr">
        <is>
          <t>3D-structure|Alternative splicing|Endoplasmic reticulum|Leukotriene biosynthesis|Lipid metabolism|Lyase|Membrane|Microsome|Oxidoreductase|Reference proteome|Transferase|Transmembrane|Transmembrane helix</t>
        </is>
      </c>
      <c r="H5730" t="inlineStr">
        <is>
          <t>GO:0005783|GO:0005789|GO:0043231|GO:0016020|GO:0005635|GO:0005886|GO:0008047|GO:0043295|GO:0004602|GO:0004364|GO:0042802|GO:0004464|GO:0006750|GO:0019370|GO:0006629|GO:0046466|GO:0050729|GO:0032496|GO:0010243</t>
        </is>
      </c>
      <c r="I5730" t="inlineStr">
        <is>
          <t>C:endoplasmic reticulum|C:endoplasmic reticulum membrane|C:intracellular membrane-bounded organelle|C:membrane|C:nuclear envelope|C:plasma membrane|F:enzyme activator activity|F:glutathione binding|F:glutathione peroxidase activity|F:glutathione transferase activity|F:identical protein binding|F:leukotriene-C4 synthase activity|P:glutathione biosynthetic process|P:leukotriene biosynthetic process|P:lipid metabolic process|P:membrane lipid catabolic process|P:positive regulation of inflammatory response|P:response to lipopolysaccharide|P:response to organonitrogen compound</t>
        </is>
      </c>
      <c r="J5730" t="inlineStr"/>
      <c r="K5730" t="n">
        <v>147</v>
      </c>
      <c r="L5730" t="n">
        <v>31</v>
      </c>
      <c r="M5730" t="n">
        <v>48</v>
      </c>
      <c r="N5730" t="n">
        <v>30</v>
      </c>
      <c r="O5730" t="inlineStr">
        <is>
          <t>GKAR(30).(31)LKYKVTPPAVTGSPEFER</t>
        </is>
      </c>
      <c r="P5730" t="inlineStr">
        <is>
          <t>GKARLKYK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IQFKQDDGTGPEKIAHIMGPPDR</t>
        </is>
      </c>
      <c r="C5731" t="inlineStr">
        <is>
          <t>Q92945</t>
        </is>
      </c>
      <c r="D5731" t="inlineStr">
        <is>
          <t>FUBP2_HUMAN</t>
        </is>
      </c>
      <c r="E573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731" t="inlineStr">
        <is>
          <t>RecName: Full=Far upstream element-binding protein 2; Short=FUSE-binding protein 2; AltName: Full=KH type-splicing regulatory protein; Short=KSRP; AltName: Full=p75;</t>
        </is>
      </c>
      <c r="G573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73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73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731" t="inlineStr"/>
      <c r="K5731" t="n">
        <v>711</v>
      </c>
      <c r="L5731" t="n">
        <v>356</v>
      </c>
      <c r="M5731" t="n">
        <v>378</v>
      </c>
      <c r="N5731" t="n">
        <v>355</v>
      </c>
      <c r="O5731" t="inlineStr">
        <is>
          <t>AGVR(355).(356)IQFKQDDGTGPEKIAHIMGPPDR</t>
        </is>
      </c>
      <c r="P5731" t="inlineStr">
        <is>
          <t>AGVRIQFK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DHINDIIKIQAFIR</t>
        </is>
      </c>
      <c r="C5732" t="inlineStr">
        <is>
          <t>P46940</t>
        </is>
      </c>
      <c r="D5732" t="inlineStr">
        <is>
          <t>IQGA1_HUMAN</t>
        </is>
      </c>
      <c r="E57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732" t="inlineStr">
        <is>
          <t>RecName: Full=Ras GTPase-activating-like protein IQGAP1; AltName: Full=p195;</t>
        </is>
      </c>
      <c r="G5732" t="inlineStr">
        <is>
          <t>3D-structure|Acetylation|Calmodulin-binding|Cell membrane|Cytoplasm|Direct protein sequencing|Host-virus interaction|Membrane|Nucleus|Phosphoprotein|Reference proteome|Repeat</t>
        </is>
      </c>
      <c r="H57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7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732" t="inlineStr"/>
      <c r="K5732" t="n">
        <v>1657</v>
      </c>
      <c r="L5732" t="n">
        <v>834</v>
      </c>
      <c r="M5732" t="n">
        <v>847</v>
      </c>
      <c r="N5732" t="n">
        <v>833</v>
      </c>
      <c r="O5732" t="inlineStr">
        <is>
          <t>QYFR(833).(834)DHINDIIKIQAFIR</t>
        </is>
      </c>
      <c r="P5732" t="inlineStr">
        <is>
          <t>QYFRDHIN</t>
        </is>
      </c>
      <c r="Q5732" t="inlineStr">
        <is>
          <t>Internal</t>
        </is>
      </c>
      <c r="R5732" t="inlineStr"/>
      <c r="S5732" t="inlineStr">
        <is>
          <t>C01.036</t>
        </is>
      </c>
      <c r="T5732" t="inlineStr">
        <is>
          <t>cathepsin K</t>
        </is>
      </c>
    </row>
    <row r="5733">
      <c r="A5733" s="1" t="n">
        <v>5731</v>
      </c>
      <c r="B5733" t="inlineStr">
        <is>
          <t>PMFIVNTNVPR</t>
        </is>
      </c>
      <c r="C5733" t="inlineStr">
        <is>
          <t>P14174</t>
        </is>
      </c>
      <c r="D5733" t="inlineStr">
        <is>
          <t>MIF_HUMAN</t>
        </is>
      </c>
      <c r="E5733" t="inlineStr">
        <is>
          <t>MPMFIVNTNVPRASVPDGFLSELTQQLAQATGKPPQYIAVHVVPDQLMAFGGSSEPCALCSLHSIGKIGGAQNRSYSKLLCGLLAERLRISPDRVYINYYDMNAANVGWNNSTFA</t>
        </is>
      </c>
      <c r="F573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733" t="inlineStr">
        <is>
          <t>3D-structure|Acetylation|Cytokine|Cytoplasm|Direct protein sequencing|Immunity|Inflammatory response|Innate immunity|Isomerase|Reference proteome|Secreted</t>
        </is>
      </c>
      <c r="H573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73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733" t="inlineStr"/>
      <c r="K5733" t="n">
        <v>115</v>
      </c>
      <c r="L5733" t="n">
        <v>2</v>
      </c>
      <c r="M5733" t="n">
        <v>12</v>
      </c>
      <c r="N5733" t="n">
        <v>1</v>
      </c>
      <c r="O5733" t="inlineStr">
        <is>
          <t>M(1).(2)PMFIVNTNVPR</t>
        </is>
      </c>
      <c r="P5733" t="inlineStr">
        <is>
          <t>---MPMFI</t>
        </is>
      </c>
      <c r="Q5733" t="inlineStr">
        <is>
          <t>Met removed</t>
        </is>
      </c>
      <c r="R5733" t="inlineStr"/>
      <c r="S5733" t="inlineStr">
        <is>
          <t>M12.004</t>
        </is>
      </c>
      <c r="T5733" t="inlineStr">
        <is>
          <t>meprin beta subunit</t>
        </is>
      </c>
    </row>
    <row r="5734">
      <c r="A5734" s="1" t="n">
        <v>5732</v>
      </c>
      <c r="B5734" t="inlineStr">
        <is>
          <t>EKLTVDSAIAR</t>
        </is>
      </c>
      <c r="C5734" t="inlineStr">
        <is>
          <t>P15924</t>
        </is>
      </c>
      <c r="D5734" t="inlineStr">
        <is>
          <t>DESP_HUMAN</t>
        </is>
      </c>
      <c r="E573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734" t="inlineStr">
        <is>
          <t>RecName: Full=Desmoplakin; Short=DP; AltName: Full=250/210 kDa paraneoplastic pemphigus antigen;</t>
        </is>
      </c>
      <c r="G573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73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73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734" t="inlineStr"/>
      <c r="K5734" t="n">
        <v>2871</v>
      </c>
      <c r="L5734" t="n">
        <v>2065</v>
      </c>
      <c r="M5734" t="n">
        <v>2075</v>
      </c>
      <c r="N5734" t="n">
        <v>2064</v>
      </c>
      <c r="O5734" t="inlineStr">
        <is>
          <t>PHRN(2064).(2065)EKLTVDSAIAR</t>
        </is>
      </c>
      <c r="P5734" t="inlineStr">
        <is>
          <t>PHRNEKLT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CYYCNGPILDKVVTALDR</t>
        </is>
      </c>
      <c r="C5735" t="inlineStr">
        <is>
          <t>P49023</t>
        </is>
      </c>
      <c r="D5735" t="inlineStr">
        <is>
          <t>PAXI_HUMAN</t>
        </is>
      </c>
      <c r="E5735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5735" t="inlineStr">
        <is>
          <t>RecName: Full=Paxillin;</t>
        </is>
      </c>
      <c r="G5735" t="inlineStr">
        <is>
          <t>3D-structure|Acetylation|Alternative splicing|Cell adhesion|Cell junction|Cytoplasm|Cytoskeleton|LIM domain|Metal-binding|Phosphoprotein|Reference proteome|Repeat|Zinc</t>
        </is>
      </c>
      <c r="H5735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5735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5735" t="inlineStr"/>
      <c r="K5735" t="n">
        <v>591</v>
      </c>
      <c r="L5735" t="n">
        <v>417</v>
      </c>
      <c r="M5735" t="n">
        <v>434</v>
      </c>
      <c r="N5735" t="n">
        <v>416</v>
      </c>
      <c r="O5735" t="inlineStr">
        <is>
          <t>FSPR(416).(417)CYYCNGPILDKVVTALDR</t>
        </is>
      </c>
      <c r="P5735" t="inlineStr">
        <is>
          <t>FSPRCYYC</t>
        </is>
      </c>
      <c r="Q5735" t="inlineStr">
        <is>
          <t>Internal</t>
        </is>
      </c>
      <c r="R5735" t="inlineStr"/>
      <c r="S5735" t="inlineStr"/>
      <c r="T5735" t="inlineStr"/>
    </row>
    <row r="5736">
      <c r="A5736" s="1" t="n">
        <v>5734</v>
      </c>
      <c r="B5736" t="inlineStr">
        <is>
          <t>GNQSGKNVMVEPHR</t>
        </is>
      </c>
      <c r="C5736" t="inlineStr">
        <is>
          <t>P22087</t>
        </is>
      </c>
      <c r="D5736" t="inlineStr">
        <is>
          <t>FBRL_HUMAN</t>
        </is>
      </c>
      <c r="E5736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5736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5736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5736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5736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5736" t="inlineStr"/>
      <c r="K5736" t="n">
        <v>321</v>
      </c>
      <c r="L5736" t="n">
        <v>79</v>
      </c>
      <c r="M5736" t="n">
        <v>92</v>
      </c>
      <c r="N5736" t="n">
        <v>78</v>
      </c>
      <c r="O5736" t="inlineStr">
        <is>
          <t>GGKR(78).(79)GNQSGKNVMVEPHR</t>
        </is>
      </c>
      <c r="P5736" t="inlineStr">
        <is>
          <t>GGKRGNQS</t>
        </is>
      </c>
      <c r="Q5736" t="inlineStr">
        <is>
          <t>Internal</t>
        </is>
      </c>
      <c r="R5736" t="inlineStr"/>
      <c r="S5736" t="inlineStr"/>
      <c r="T5736" t="inlineStr"/>
    </row>
    <row r="5737">
      <c r="A5737" s="1" t="n">
        <v>5735</v>
      </c>
      <c r="B5737" t="inlineStr">
        <is>
          <t>GSAKIWSKSN</t>
        </is>
      </c>
      <c r="C5737" t="inlineStr">
        <is>
          <t>Q9UBW8</t>
        </is>
      </c>
      <c r="D5737" t="inlineStr">
        <is>
          <t>CSN7A_HUMAN</t>
        </is>
      </c>
      <c r="E5737" t="inlineStr">
        <is>
          <t>MSAEVKVTGQNQEQFLLLAKSAKGAALATLIHQVLEAPGVYVFGELLDMPNVRELAESDFASTFRLLTVFAYGTYADYLAEARNLPPLTEAQKNKLRHLSVVTLAAKVKCIPYAVLLEALALRNVRQLEDLVIEAVYADVLRGSLDQRNQRLEVDYSIGRDIQRQDLSAIARTLQEWCVGCEVVLSGIEEQVSRANQHKEQQLGLKQQIESEVANLKKTIKVTTAAAAAATSQDPEQHLTELREPAPGTNQRQPSKKASKGKGLRGSAKIWSKSN</t>
        </is>
      </c>
      <c r="F5737" t="inlineStr">
        <is>
          <t>RecName: Full=COP9 signalosome complex subunit 7a; Short=SGN7a; Short=Signalosome subunit 7a; AltName: Full=Dermal papilla-derived protein 10; AltName: Full=JAB1-containing signalosome subunit 7a;</t>
        </is>
      </c>
      <c r="G5737" t="inlineStr">
        <is>
          <t>3D-structure|Acetylation|Coiled coil|Cytoplasm|Direct protein sequencing|Host-virus interaction|Nucleus|Phosphoprotein|Reference proteome|Signalosome</t>
        </is>
      </c>
      <c r="H5737" t="inlineStr">
        <is>
          <t>GO:0008180|GO:0005737|GO:0005829|GO:0005654|GO:0005634|GO:0010387|GO:0000338|GO:0045116|GO:2000434</t>
        </is>
      </c>
      <c r="I5737" t="inlineStr">
        <is>
          <t>C:COP9 signalosome|C:cytoplasm|C:cytosol|C:nucleoplasm|C:nucleus|P:COP9 signalosome assembly|P:protein deneddylation|P:protein neddylation|P:regulation of protein neddylation</t>
        </is>
      </c>
      <c r="J5737" t="inlineStr"/>
      <c r="K5737" t="n">
        <v>275</v>
      </c>
      <c r="L5737" t="n">
        <v>266</v>
      </c>
      <c r="M5737" t="n">
        <v>275</v>
      </c>
      <c r="N5737" t="n">
        <v>265</v>
      </c>
      <c r="O5737" t="inlineStr">
        <is>
          <t>KGLR(265).(266)GSAKIWSKSN</t>
        </is>
      </c>
      <c r="P5737" t="inlineStr">
        <is>
          <t>KGLRGSAK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LLLSDMWSSKELQGVLR</t>
        </is>
      </c>
      <c r="C5738" t="inlineStr">
        <is>
          <t>Q13835</t>
        </is>
      </c>
      <c r="D5738" t="inlineStr">
        <is>
          <t>PKP1_HUMAN</t>
        </is>
      </c>
      <c r="E573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738" t="inlineStr">
        <is>
          <t>RecName: Full=Plakophilin-1; AltName: Full=Band 6 protein; Short=B6P;</t>
        </is>
      </c>
      <c r="G5738" t="inlineStr">
        <is>
          <t>3D-structure|Alternative splicing|Cell adhesion|Cell junction|Developmental protein|Ectodermal dysplasia|Nucleus|Phosphoprotein|Reference proteome|Repeat</t>
        </is>
      </c>
      <c r="H573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73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738" t="inlineStr"/>
      <c r="K5738" t="n">
        <v>747</v>
      </c>
      <c r="L5738" t="n">
        <v>706</v>
      </c>
      <c r="M5738" t="n">
        <v>722</v>
      </c>
      <c r="N5738" t="n">
        <v>705</v>
      </c>
      <c r="O5738" t="inlineStr">
        <is>
          <t>EAAR(705).(706)LLLSDMWSSKELQGVLR</t>
        </is>
      </c>
      <c r="P5738" t="inlineStr">
        <is>
          <t>EAARLLLS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LLQSNPVLEAFGNAKTIR</t>
        </is>
      </c>
      <c r="C5739" t="inlineStr">
        <is>
          <t>Q9UBC5</t>
        </is>
      </c>
      <c r="D5739" t="inlineStr">
        <is>
          <t>MYO1A_HUMAN</t>
        </is>
      </c>
      <c r="E5739" t="inlineStr">
        <is>
          <t>MPLLEGSVGVEDLVLLEPLVEESLLKNLQLRYENKEIYTYIGNVVISVNPYQQLPIYGPEFIAKYQDYTFYELKPHIYALANVAYQSLRDRDRDQCILITGESGSGKTEASKLVMSYVAAVCGKGEQVNSVKEQLLQSNPVLEAFGNAKTIRNNNSSRFGKYMDIEFDFKGSPLGGVITNYLLEKSRLVKQLKGERNFHIFYQLLAGADEQLLKALKLERDTTGYAYLNHEVSRVDGMDDASSFRAVQSAMAVIGFSEEEIRQVLEVTSMVLKLGNVLVADEFQASGIPASGIRDGRGVREIGEMVGLNSEEVERALCSRTMETAKEKVVTALNVMQAQYARDALAKNIYSRLFDWIVNRINESIKVGIGEKKKVMGVLDIYGFEILEDNSFEQFVINYCNEKLQQVFIEMTLKEEQEEYKREGIPWTKVDYFDNGIICKLIEHNQRGILAMLDEECLRPGVVSDSTFLAKLNQLFSKHGHYESKVTQNAQRQYDHTMGLSCFRICHYAGKVTYNVTSFIDKNNDLLFRDLLQAMWKAQHPLLRSLFPEGNPKQASLKRPPTAGAQFKSSVAILMKNLYSKSPNYIRCIKPNEHQQRGQFSSDLVATQARYLGLLENVRVRRAGYAHRQGYGPFLERYRLLSRSTWPHWNGGDREGVEKVLGELSMSSGELAFGKTKIFIRSPKTLFYLEEQRRLRLQQLATLIQKIYRGWRCRTHYQLMRKSQILISSWFRGNMQKKCYGKIKASVLLIQAFVRGWKARKNYRKYFRSEAALTLADFIYKSMVQKFLLGLKNNLPSTNVLDKTWPAAPYKCLSTANQELQQLFYQWKCKRFRDQLSPKQVEILREKLCASELFKGKKASYPQSVPIPFCGDYIGLQGNPKLQKLKGGEEGPVLMAEAVKKVNRGNGKTSSRILLLTKGHVILTDTKKSQAKIVIGLDNVAGVSVTSLKDGLFSLHLSEMSSVGSKGDFLLVSEHVIELLTKMYRAVLDATQRQLTVTVTEKFSVRFKENSVAVKVVQGPAGGDNSKLRYKKKGSHCLEVTVQ</t>
        </is>
      </c>
      <c r="F5739" t="inlineStr">
        <is>
          <t>RecName: Full=Unconventional myosin-Ia; AltName: Full=Brush border myosin I; Short=BBM-I; Short=BBMI; AltName: Full=Myosin I heavy chain; Short=MIHC;</t>
        </is>
      </c>
      <c r="G5739" t="inlineStr">
        <is>
          <t>Actin-binding|ATP-binding|Calmodulin-binding|Motor protein|Myosin|Nucleotide-binding|Phosphoprotein|Reference proteome|Repeat</t>
        </is>
      </c>
      <c r="H5739" t="inlineStr">
        <is>
          <t>GO:0015629|GO:0016324|GO:0016323|GO:0005903|GO:0030864|GO:0005737|GO:0031941|GO:0016328|GO:0005902|GO:0016459|GO:0005886|GO:0044853|GO:0031982|GO:0051015|GO:0005524|GO:0005516|GO:0000146|GO:0007015|GO:0030033|GO:0007605|GO:0051648|GO:0030050</t>
        </is>
      </c>
      <c r="I5739" t="inlineStr">
        <is>
          <t>C:actin cytoskeleton|C:apical plasma membrane|C:basolateral plasma membrane|C:brush border|C:cortical actin cytoskeleton|C:cytoplasm|C:filamentous actin|C:lateral plasma membrane|C:microvillus|C:myosin complex|C:plasma membrane|C:plasma membrane raft|C:vesicle|F:actin filament binding|F:ATP binding|F:calmodulin binding|F:microfilament motor activity|P:actin filament organization|P:microvillus assembly|P:sensory perception of sound|P:vesicle localization|P:vesicle transport along actin filament</t>
        </is>
      </c>
      <c r="J5739" t="inlineStr"/>
      <c r="K5739" t="n">
        <v>1043</v>
      </c>
      <c r="L5739" t="n">
        <v>135</v>
      </c>
      <c r="M5739" t="n">
        <v>152</v>
      </c>
      <c r="N5739" t="n">
        <v>134</v>
      </c>
      <c r="O5739" t="inlineStr">
        <is>
          <t>VKEQ(134).(135)LLQSNPVLEAFGNAKTIR</t>
        </is>
      </c>
      <c r="P5739" t="inlineStr">
        <is>
          <t>VKEQLLQS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MEVKPPPGRPQPDSGR</t>
        </is>
      </c>
      <c r="C5740" t="inlineStr">
        <is>
          <t>P51991</t>
        </is>
      </c>
      <c r="D5740" t="inlineStr">
        <is>
          <t>ROA3_HUMAN</t>
        </is>
      </c>
      <c r="E574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740" t="inlineStr">
        <is>
          <t>RecName: Full=Heterogeneous nuclear ribonucleoprotein A3; Short=hnRNP A3;</t>
        </is>
      </c>
      <c r="G574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740" t="inlineStr">
        <is>
          <t>GO:0071013|GO:0005654|GO:0005634|GO:1990904|GO:0003730|GO:0003723|GO:0000398</t>
        </is>
      </c>
      <c r="I5740" t="inlineStr">
        <is>
          <t>C:catalytic step 2 spliceosome|C:nucleoplasm|C:nucleus|C:ribonucleoprotein complex|F:mRNA 3'-UTR binding|F:RNA binding|P:mRNA splicing, via spliceosome</t>
        </is>
      </c>
      <c r="J5740" t="inlineStr"/>
      <c r="K5740" t="n">
        <v>378</v>
      </c>
      <c r="L5740" t="n">
        <v>1</v>
      </c>
      <c r="M5740" t="n">
        <v>16</v>
      </c>
      <c r="N5740" t="n">
        <v>0</v>
      </c>
      <c r="O5740" t="inlineStr">
        <is>
          <t>(0).(1)MEVKPPPGRPQPDSGR</t>
        </is>
      </c>
      <c r="P5740" t="inlineStr">
        <is>
          <t>----MEVK</t>
        </is>
      </c>
      <c r="Q5740" t="inlineStr">
        <is>
          <t>Met intact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DYELNITNR</t>
        </is>
      </c>
      <c r="C5741" t="inlineStr">
        <is>
          <t>Q9UIV8</t>
        </is>
      </c>
      <c r="D5741" t="inlineStr">
        <is>
          <t>SPB13_HUMAN</t>
        </is>
      </c>
      <c r="E5741" t="inlineStr">
        <is>
          <t>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</t>
        </is>
      </c>
      <c r="F5741" t="inlineStr">
        <is>
          <t>RecName: Full=Serpin B13; AltName: Full=HaCaT UV-repressible serpin; Short=Hurpin; AltName: Full=Headpin; AltName: Full=Peptidase inhibitor 13; Short=PI-13; AltName: Full=Proteinase inhibitor 13;</t>
        </is>
      </c>
      <c r="G5741" t="inlineStr">
        <is>
          <t>Alternative splicing|Cytoplasm|Protease inhibitor|Reference proteome|Serine protease inhibitor</t>
        </is>
      </c>
      <c r="H5741" t="inlineStr">
        <is>
          <t>GO:0005737|GO:0005829|GO:0070062|GO:0005615|GO:0043202|GO:0016607|GO:0005654|GO:0004869|GO:0002020|GO:0004867|GO:0010951|GO:1902173|GO:0030162|GO:0009411</t>
        </is>
      </c>
      <c r="I5741" t="inlineStr">
        <is>
          <t>C:cytoplasm|C:cytosol|C:extracellular exosome|C:extracellular space|C:lysosomal lumen|C:nuclear speck|C:nucleoplasm|F:cysteine-type endopeptidase inhibitor activity|F:protease binding|F:serine-type endopeptidase inhibitor activity|P:negative regulation of endopeptidase activity|P:negative regulation of keratinocyte apoptotic process|P:regulation of proteolysis|P:response to UV</t>
        </is>
      </c>
      <c r="J5741" t="inlineStr"/>
      <c r="K5741" t="n">
        <v>391</v>
      </c>
      <c r="L5741" t="n">
        <v>99</v>
      </c>
      <c r="M5741" t="n">
        <v>107</v>
      </c>
      <c r="N5741" t="n">
        <v>98</v>
      </c>
      <c r="O5741" t="inlineStr">
        <is>
          <t>KLTN(98).(99)DYELNITNR</t>
        </is>
      </c>
      <c r="P5741" t="inlineStr">
        <is>
          <t>KLTNDYEL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LLPLTKSPVESTTEPPAVR</t>
        </is>
      </c>
      <c r="C5742" t="inlineStr">
        <is>
          <t>P53992</t>
        </is>
      </c>
      <c r="D5742" t="inlineStr">
        <is>
          <t>SC24C_HUMAN</t>
        </is>
      </c>
      <c r="E5742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5742" t="inlineStr">
        <is>
          <t>RecName: Full=Protein transport protein Sec24C {ECO:0000305}; AltName: Full=SEC24-related protein C;</t>
        </is>
      </c>
      <c r="G5742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5742" t="inlineStr">
        <is>
          <t>GO:0030127|GO:0005829|GO:0070971|GO:0005789|GO:0012507|GO:0000149|GO:0008270|GO:0090110|GO:0006888|GO:0001701|GO:0006886</t>
        </is>
      </c>
      <c r="I5742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5742" t="inlineStr"/>
      <c r="K5742" t="n">
        <v>1094</v>
      </c>
      <c r="L5742" t="n">
        <v>951</v>
      </c>
      <c r="M5742" t="n">
        <v>969</v>
      </c>
      <c r="N5742" t="n">
        <v>950</v>
      </c>
      <c r="O5742" t="inlineStr">
        <is>
          <t>FYPR(950).(951)LLPLTKSPVESTTEPPAVR</t>
        </is>
      </c>
      <c r="P5742" t="inlineStr">
        <is>
          <t>FYPRLLPL</t>
        </is>
      </c>
      <c r="Q5742" t="inlineStr">
        <is>
          <t>Internal</t>
        </is>
      </c>
      <c r="R5742" t="inlineStr"/>
      <c r="S5742" t="inlineStr"/>
      <c r="T5742" t="inlineStr"/>
    </row>
    <row r="5743">
      <c r="A5743" s="1" t="n">
        <v>5741</v>
      </c>
      <c r="B5743" t="inlineStr">
        <is>
          <t>DVNCPFKIQDR</t>
        </is>
      </c>
      <c r="C5743" t="inlineStr">
        <is>
          <t>Q9Y224</t>
        </is>
      </c>
      <c r="D5743" t="inlineStr">
        <is>
          <t>RTRAF_HUMAN</t>
        </is>
      </c>
      <c r="E5743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5743" t="inlineStr">
        <is>
          <t>RecName: Full=RNA transcription, translation and transport factor protein {ECO:0000312|HGNC:HGNC:23169}; AltName: Full=CLE7 homolog; Short=CLE; Short=hCLE {ECO:0000303|PubMed:26864902};</t>
        </is>
      </c>
      <c r="G5743" t="inlineStr">
        <is>
          <t>3D-structure|Acetylation|Cytoplasm|Cytoskeleton|Host-virus interaction|Nucleus|Reference proteome|RNA-binding|Transcription|Transcription regulation</t>
        </is>
      </c>
      <c r="H5743" t="inlineStr">
        <is>
          <t>GO:0005813|GO:0005737|GO:0005829|GO:0072686|GO:0005654|GO:0005634|GO:0048471|GO:0072669|GO:0042802|GO:0003723|GO:0000993|GO:0006469|GO:0045944|GO:0050658|GO:0006388</t>
        </is>
      </c>
      <c r="I5743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5743" t="inlineStr"/>
      <c r="K5743" t="n">
        <v>244</v>
      </c>
      <c r="L5743" t="n">
        <v>66</v>
      </c>
      <c r="M5743" t="n">
        <v>76</v>
      </c>
      <c r="N5743" t="n">
        <v>65</v>
      </c>
      <c r="O5743" t="inlineStr">
        <is>
          <t>KYLR(65).(66)DVNCPFKIQDR</t>
        </is>
      </c>
      <c r="P5743" t="inlineStr">
        <is>
          <t>KYLRDVNC</t>
        </is>
      </c>
      <c r="Q5743" t="inlineStr">
        <is>
          <t>Internal</t>
        </is>
      </c>
      <c r="R5743" t="inlineStr"/>
      <c r="S5743" t="inlineStr"/>
      <c r="T5743" t="inlineStr"/>
    </row>
    <row r="5744">
      <c r="A5744" s="1" t="n">
        <v>5742</v>
      </c>
      <c r="B5744" t="inlineStr">
        <is>
          <t>LIEPGSKNPHLITNWGPAAFTEAELEER</t>
        </is>
      </c>
      <c r="C5744" t="inlineStr">
        <is>
          <t>Q9UH65</t>
        </is>
      </c>
      <c r="D5744" t="inlineStr">
        <is>
          <t>SWP70_HUMAN</t>
        </is>
      </c>
      <c r="E5744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5744" t="inlineStr">
        <is>
          <t>RecName: Full=Switch-associated protein 70; Short=SWAP-70;</t>
        </is>
      </c>
      <c r="G5744" t="inlineStr">
        <is>
          <t>3D-structure|Cell membrane|Cell projection|Coiled coil|Cytoplasm|Cytoskeleton|DNA-binding|Membrane|Nucleus|Phosphoprotein|Reference proteome</t>
        </is>
      </c>
      <c r="H5744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5744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5744" t="inlineStr"/>
      <c r="K5744" t="n">
        <v>585</v>
      </c>
      <c r="L5744" t="n">
        <v>547</v>
      </c>
      <c r="M5744" t="n">
        <v>574</v>
      </c>
      <c r="N5744" t="n">
        <v>546</v>
      </c>
      <c r="O5744" t="inlineStr">
        <is>
          <t>GLIR(546).(547)LIEPGSKNPHLITNWGPAAFTEAELEER</t>
        </is>
      </c>
      <c r="P5744" t="inlineStr">
        <is>
          <t>GLIRLIEP</t>
        </is>
      </c>
      <c r="Q5744" t="inlineStr">
        <is>
          <t>Internal</t>
        </is>
      </c>
      <c r="R5744" t="inlineStr"/>
      <c r="S5744" t="inlineStr"/>
      <c r="T5744" t="inlineStr"/>
    </row>
    <row r="5745">
      <c r="A5745" s="1" t="n">
        <v>5743</v>
      </c>
      <c r="B5745" t="inlineStr">
        <is>
          <t>FQRPQGFEYKSGQWVR</t>
        </is>
      </c>
      <c r="C5745" t="inlineStr">
        <is>
          <t>Q9NRD9</t>
        </is>
      </c>
      <c r="D5745" t="inlineStr">
        <is>
          <t>DUOX1_HUMAN</t>
        </is>
      </c>
      <c r="E5745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5745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5745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5745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5745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5745" t="inlineStr"/>
      <c r="K5745" t="n">
        <v>1551</v>
      </c>
      <c r="L5745" t="n">
        <v>1292</v>
      </c>
      <c r="M5745" t="n">
        <v>1307</v>
      </c>
      <c r="N5745" t="n">
        <v>1291</v>
      </c>
      <c r="O5745" t="inlineStr">
        <is>
          <t>THLR(1291).(1292)FQRPQGFEYKSGQWVR</t>
        </is>
      </c>
      <c r="P5745" t="inlineStr">
        <is>
          <t>THLRFQRP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KTFTAWCNSH</t>
        </is>
      </c>
      <c r="C5746" t="inlineStr">
        <is>
          <t>P12814</t>
        </is>
      </c>
      <c r="D5746" t="inlineStr">
        <is>
          <t>ACTN1_HUMAN</t>
        </is>
      </c>
      <c r="E574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746" t="inlineStr">
        <is>
          <t>RecName: Full=Alpha-actinin-1; AltName: Full=Alpha-actinin cytoskeletal isoform; AltName: Full=F-actin cross-linking protein; AltName: Full=Non-muscle alpha-actinin-1;</t>
        </is>
      </c>
      <c r="G574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74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74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746" t="inlineStr"/>
      <c r="K5746" t="n">
        <v>892</v>
      </c>
      <c r="L5746" t="n">
        <v>35</v>
      </c>
      <c r="M5746" t="n">
        <v>44</v>
      </c>
      <c r="N5746" t="n">
        <v>34</v>
      </c>
      <c r="O5746" t="inlineStr">
        <is>
          <t>KQQR(34).(35)KTFTAWCNSH</t>
        </is>
      </c>
      <c r="P5746" t="inlineStr">
        <is>
          <t>KQQRKTFT</t>
        </is>
      </c>
      <c r="Q5746" t="inlineStr">
        <is>
          <t>Internal</t>
        </is>
      </c>
      <c r="R5746" t="inlineStr"/>
      <c r="S5746" t="inlineStr"/>
      <c r="T5746" t="inlineStr"/>
    </row>
    <row r="5747">
      <c r="A5747" s="1" t="n">
        <v>5745</v>
      </c>
      <c r="B5747" t="inlineStr">
        <is>
          <t>FFSKTEELNR</t>
        </is>
      </c>
      <c r="C5747" t="inlineStr">
        <is>
          <t>Q04695</t>
        </is>
      </c>
      <c r="D5747" t="inlineStr">
        <is>
          <t>K1C17_HUMAN</t>
        </is>
      </c>
      <c r="E574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747" t="inlineStr">
        <is>
          <t>RecName: Full=Keratin, type I cytoskeletal 17; AltName: Full=39.1; AltName: Full=Cytokeratin-17; Short=CK-17; AltName: Full=Keratin-17; Short=K17;</t>
        </is>
      </c>
      <c r="G5747" t="inlineStr">
        <is>
          <t>Coiled coil|Cytoplasm|Disease variant|Ectodermal dysplasia|Intermediate filament|Isopeptide bond|Keratin|Palmoplantar keratoderma|Phosphoprotein|Reference proteome|Ubl conjugation</t>
        </is>
      </c>
      <c r="H5747" t="inlineStr">
        <is>
          <t>GO:0001533|GO:0005856|GO:0005829|GO:0045111|GO:0045095|GO:0005198|GO:0030855|GO:0031069|GO:0045109|GO:0031424|GO:0030307|GO:0051798|GO:0045727</t>
        </is>
      </c>
      <c r="I574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747" t="inlineStr"/>
      <c r="K5747" t="n">
        <v>432</v>
      </c>
      <c r="L5747" t="n">
        <v>275</v>
      </c>
      <c r="M5747" t="n">
        <v>284</v>
      </c>
      <c r="N5747" t="n">
        <v>274</v>
      </c>
      <c r="O5747" t="inlineStr">
        <is>
          <t>AEDW(274).(275)FFSKTEELNR</t>
        </is>
      </c>
      <c r="P5747" t="inlineStr">
        <is>
          <t>AEDWFFSK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ATNSELVQSGKSEISELR</t>
        </is>
      </c>
      <c r="C5748" t="inlineStr">
        <is>
          <t>P02533</t>
        </is>
      </c>
      <c r="D5748" t="inlineStr">
        <is>
          <t>K1C14_HUMAN</t>
        </is>
      </c>
      <c r="E57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48" t="inlineStr">
        <is>
          <t>RecName: Full=Keratin, type I cytoskeletal 14; AltName: Full=Cytokeratin-14; Short=CK-14; AltName: Full=Keratin-14; Short=K14;</t>
        </is>
      </c>
      <c r="G57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48" t="inlineStr"/>
      <c r="K5748" t="n">
        <v>472</v>
      </c>
      <c r="L5748" t="n">
        <v>318</v>
      </c>
      <c r="M5748" t="n">
        <v>335</v>
      </c>
      <c r="N5748" t="n">
        <v>317</v>
      </c>
      <c r="O5748" t="inlineStr">
        <is>
          <t>NREV(317).(318)ATNSELVQSGKSEISELR</t>
        </is>
      </c>
      <c r="P5748" t="inlineStr">
        <is>
          <t>NREVATNS</t>
        </is>
      </c>
      <c r="Q5748" t="inlineStr">
        <is>
          <t>Internal</t>
        </is>
      </c>
      <c r="R5748" t="inlineStr"/>
      <c r="S5748" t="inlineStr"/>
      <c r="T5748" t="inlineStr"/>
    </row>
    <row r="5749">
      <c r="A5749" s="1" t="n">
        <v>5747</v>
      </c>
      <c r="B5749" t="inlineStr">
        <is>
          <t>TNWPNTGK</t>
        </is>
      </c>
      <c r="C5749" t="inlineStr">
        <is>
          <t>Q6NUQ1</t>
        </is>
      </c>
      <c r="D5749" t="inlineStr">
        <is>
          <t>RINT1_HUMAN</t>
        </is>
      </c>
      <c r="E5749" t="inlineStr">
        <is>
          <t>MLPAGEIGASPAAPCCSESGDERKNLEEKSDINVTVLIGSKQVSEGTDNGDLPSYVSAFIEKEVGNDLKSLKKLDKLIEQRTVSKMQLEEQVLTISSEIPKRIRSALKNAEESKQFLNQFLEQETHLFSAINSHLLTAQPWMDDLGTMISQIEEIERHLAYLKWISQIEELSDNIQQYLMTNNVPEAASTLVSMAELDIKLQESSCTHLLGFMRATVKFWHKILKDKLTSDFEEILAQLHWPFIAPPQSQTVGLSRPASAPEIYSYLETLFCQLLKLQTSDELLTEPKQLPEKYSLPASPSVILPIQVMLTPLQKRFRYHFRGNRQTNVLSKPEWYLAQVLMWIGNHTEFLDEKIQPILDKVGSLVNARLEFSRGLMMLVLEKLATDIPCLLYDDNLFCHLVDEVLLFERELHSVHGYPGTFASCMHILSEETCFQRWLTVERKFALQKMDSMLSSEAAWVSQYKDITDVDEMKVPDCAETFMTLLLVITDRYKNLPTASRKLQFLELQKDLVDDFRIRLTQVMKEETRASLGFRYCAILNAVNYISTVLADWADNVFFLQLQQAALEVFAENNTLSKLQLGQLASMESSVFDDMINLLERLKHDMLTRQVDHVFREVKDAAKLYKKERWLSLPSQSEQAVMSLSSSACPLLLTLRDHLLQLEQQLCFSLFKIFWQMLVEKLDVYIYQEIILANHFNEGGAAQLQFDMTRNLFPLFSHYCKRPENYFKHIKEACIVLNLNVGSALLLKDVLQSASGQLPATAALNEVGIYKLAQQDVEILLNLRTNWPNTGK</t>
        </is>
      </c>
      <c r="F5749" t="inlineStr">
        <is>
          <t>RecName: Full=RAD50-interacting protein 1; AltName: Full=RAD50 interactor 1; Short=HsRINT-1; Short=RINT-1;</t>
        </is>
      </c>
      <c r="G5749" t="inlineStr">
        <is>
          <t>Cell cycle|Coiled coil|Cytoplasm|Direct protein sequencing|Disease variant|Endoplasmic reticulum|ER-Golgi transport|Membrane|Protein transport|Reference proteome|Transport</t>
        </is>
      </c>
      <c r="H5749" t="inlineStr">
        <is>
          <t>GO:0005829|GO:0070939|GO:0005783|GO:0005789|GO:0006888|GO:0007095|GO:0015031|GO:0060628|GO:0006890</t>
        </is>
      </c>
      <c r="I5749" t="inlineStr">
        <is>
          <t>C:cytosol|C:Dsl1/NZR complex|C:endoplasmic reticulum|C:endoplasmic reticulum membrane|P:endoplasmic reticulum to Golgi vesicle-mediated transport|P:mitotic G2 DNA damage checkpoint signaling|P:protein transport|P:regulation of ER to Golgi vesicle-mediated transport|P:retrograde vesicle-mediated transport, Golgi to endoplasmic reticulum</t>
        </is>
      </c>
      <c r="J5749" t="inlineStr"/>
      <c r="K5749" t="n">
        <v>792</v>
      </c>
      <c r="L5749" t="n">
        <v>785</v>
      </c>
      <c r="M5749" t="n">
        <v>792</v>
      </c>
      <c r="N5749" t="n">
        <v>784</v>
      </c>
      <c r="O5749" t="inlineStr">
        <is>
          <t>LNLR(784).(785)TNWPNTGK</t>
        </is>
      </c>
      <c r="P5749" t="inlineStr">
        <is>
          <t>LNLRTNWP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YADLTEDQLPSCESLKDTIAR</t>
        </is>
      </c>
      <c r="C5750" t="inlineStr">
        <is>
          <t>P18669</t>
        </is>
      </c>
      <c r="D5750" t="inlineStr">
        <is>
          <t>PGAM1_HUMAN</t>
        </is>
      </c>
      <c r="E575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75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750" t="inlineStr">
        <is>
          <t>3D-structure|Acetylation|Direct protein sequencing|Glycolysis|Hydrolase|Isomerase|Phosphoprotein|Reference proteome</t>
        </is>
      </c>
      <c r="H575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75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750" t="inlineStr"/>
      <c r="K5750" t="n">
        <v>254</v>
      </c>
      <c r="L5750" t="n">
        <v>142</v>
      </c>
      <c r="M5750" t="n">
        <v>162</v>
      </c>
      <c r="N5750" t="n">
        <v>141</v>
      </c>
      <c r="O5750" t="inlineStr">
        <is>
          <t>KDRR(141).(142)YADLTEDQLPSCESLKDTIAR</t>
        </is>
      </c>
      <c r="P5750" t="inlineStr">
        <is>
          <t>KDRRYADL</t>
        </is>
      </c>
      <c r="Q5750" t="inlineStr">
        <is>
          <t>Internal</t>
        </is>
      </c>
      <c r="R5750" t="inlineStr"/>
      <c r="S5750" t="inlineStr">
        <is>
          <t>S01.151</t>
        </is>
      </c>
      <c r="T5750" t="inlineStr">
        <is>
          <t>trypsin 1</t>
        </is>
      </c>
    </row>
    <row r="5751">
      <c r="A5751" s="1" t="n">
        <v>5749</v>
      </c>
      <c r="B5751" t="inlineStr">
        <is>
          <t>QKNQTSKSTTGPFDR</t>
        </is>
      </c>
      <c r="C5751" t="inlineStr">
        <is>
          <t>Q9NYL9</t>
        </is>
      </c>
      <c r="D5751" t="inlineStr">
        <is>
          <t>TMOD3_HUMAN</t>
        </is>
      </c>
      <c r="E5751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5751" t="inlineStr">
        <is>
          <t>RecName: Full=Tropomodulin-3; AltName: Full=Ubiquitous tropomodulin; Short=U-Tmod;</t>
        </is>
      </c>
      <c r="G5751" t="inlineStr">
        <is>
          <t>Actin-binding|Cytoplasm|Cytoskeleton|Direct protein sequencing|Phosphoprotein|Reference proteome</t>
        </is>
      </c>
      <c r="H5751" t="inlineStr">
        <is>
          <t>GO:0005912|GO:0005856|GO:0030016|GO:0005865|GO:0003779|GO:0098641|GO:0005523|GO:0007015|GO:0048821|GO:0044772|GO:0006936|GO:0030239|GO:0051694|GO:1901992</t>
        </is>
      </c>
      <c r="I5751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5751" t="inlineStr"/>
      <c r="K5751" t="n">
        <v>352</v>
      </c>
      <c r="L5751" t="n">
        <v>52</v>
      </c>
      <c r="M5751" t="n">
        <v>66</v>
      </c>
      <c r="N5751" t="n">
        <v>51</v>
      </c>
      <c r="O5751" t="inlineStr">
        <is>
          <t>AGFR(51).(52)QKNQTSKSTTGPFDR</t>
        </is>
      </c>
      <c r="P5751" t="inlineStr">
        <is>
          <t>AGFRQKNQ</t>
        </is>
      </c>
      <c r="Q5751" t="inlineStr">
        <is>
          <t>Internal</t>
        </is>
      </c>
      <c r="R5751" t="inlineStr"/>
      <c r="S5751" t="inlineStr"/>
      <c r="T5751" t="inlineStr"/>
    </row>
    <row r="5752">
      <c r="A5752" s="1" t="n">
        <v>5750</v>
      </c>
      <c r="B5752" t="inlineStr">
        <is>
          <t>GVPSKVQR</t>
        </is>
      </c>
      <c r="C5752" t="inlineStr">
        <is>
          <t>P49585</t>
        </is>
      </c>
      <c r="D5752" t="inlineStr">
        <is>
          <t>PCY1A_HUMAN</t>
        </is>
      </c>
      <c r="E5752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5752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5752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5752" t="inlineStr">
        <is>
          <t>GO:0005829|GO:0005783|GO:0005789|GO:0042587|GO:0005635|GO:0005634|GO:0005516|GO:0004105|GO:0042802|GO:0140678|GO:0031210|GO:0042803|GO:0006657|GO:0006656</t>
        </is>
      </c>
      <c r="I5752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5752" t="inlineStr"/>
      <c r="K5752" t="n">
        <v>367</v>
      </c>
      <c r="L5752" t="n">
        <v>29</v>
      </c>
      <c r="M5752" t="n">
        <v>36</v>
      </c>
      <c r="N5752" t="n">
        <v>28</v>
      </c>
      <c r="O5752" t="inlineStr">
        <is>
          <t>TEED(28).(29)GVPSKVQR</t>
        </is>
      </c>
      <c r="P5752" t="inlineStr">
        <is>
          <t>TEEDGVPS</t>
        </is>
      </c>
      <c r="Q5752" t="inlineStr">
        <is>
          <t>Internal</t>
        </is>
      </c>
      <c r="R5752" t="inlineStr"/>
      <c r="S5752" t="inlineStr">
        <is>
          <t>C14.005|C14.009|C14.010</t>
        </is>
      </c>
      <c r="T5752" t="inlineStr">
        <is>
          <t>caspase-6|caspase-8|caspase-9</t>
        </is>
      </c>
    </row>
    <row r="5753">
      <c r="A5753" s="1" t="n">
        <v>5751</v>
      </c>
      <c r="B5753" t="inlineStr">
        <is>
          <t>MQKEITALAPSTMKIKIIAPPER</t>
        </is>
      </c>
      <c r="C5753" t="inlineStr">
        <is>
          <t>P60709</t>
        </is>
      </c>
      <c r="D5753" t="inlineStr">
        <is>
          <t>ACTB_HUMAN</t>
        </is>
      </c>
      <c r="E57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753" t="inlineStr">
        <is>
          <t>RecName: Full=Actin, cytoplasmic 1; EC=3.6.4.- {ECO:0000250|UniProtKB:P68137}; AltName: Full=Beta-actin; Contains: RecName: Full=Actin, cytoplasmic 1, N-terminally processed;</t>
        </is>
      </c>
      <c r="G57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7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7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753" t="inlineStr"/>
      <c r="K5753" t="n">
        <v>375</v>
      </c>
      <c r="L5753" t="n">
        <v>313</v>
      </c>
      <c r="M5753" t="n">
        <v>335</v>
      </c>
      <c r="N5753" t="n">
        <v>312</v>
      </c>
      <c r="O5753" t="inlineStr">
        <is>
          <t>IADR(312).(313)MQKEITALAPSTMKIKIIAPPER</t>
        </is>
      </c>
      <c r="P5753" t="inlineStr">
        <is>
          <t>IADRMQKE</t>
        </is>
      </c>
      <c r="Q5753" t="inlineStr">
        <is>
          <t>Internal</t>
        </is>
      </c>
      <c r="R5753" t="inlineStr"/>
      <c r="S5753" t="inlineStr">
        <is>
          <t>S01.151</t>
        </is>
      </c>
      <c r="T5753" t="inlineStr">
        <is>
          <t>trypsin 1</t>
        </is>
      </c>
    </row>
    <row r="5754">
      <c r="A5754" s="1" t="n">
        <v>5752</v>
      </c>
      <c r="B5754" t="inlineStr">
        <is>
          <t>LCSSEVGLLKNAER</t>
        </is>
      </c>
      <c r="C5754" t="inlineStr">
        <is>
          <t>Q9NWC5</t>
        </is>
      </c>
      <c r="D5754" t="inlineStr">
        <is>
          <t>TM45A_HUMAN</t>
        </is>
      </c>
      <c r="E5754" t="inlineStr">
        <is>
          <t>MGNFRGHALPGTFFFIIGLWWCTKSILKYICKKQKRTCYLGSKTLFYRLEILEGITIVGMALTGMAGEQFIPGGPHLMLYDYKQGHWNQLLGWHHFTMYFFFGLLGVADILCFTISSLPVSLTKLMLSNALFVEAFIFYNHTHGREMLDIFVHQLLVLVVFLTGLVAFLEFLVRNNVLLELLRSSLILLQGSWFFQIGFVLYPPSGGPAWDLMDHENILFLTICFCWHYAVTIVIVGMNYAFITWLVKSRLKRLCSSEVGLLKNAEREQESEEEM</t>
        </is>
      </c>
      <c r="F5754" t="inlineStr">
        <is>
          <t>RecName: Full=Transmembrane protein 45A; AltName: Full=DNA polymerase-transactivated protein 4; AltName: Full=Dermal papilla-derived protein 7;</t>
        </is>
      </c>
      <c r="G5754" t="inlineStr">
        <is>
          <t>3D-structure|Membrane|Reference proteome|Transmembrane|Transmembrane helix</t>
        </is>
      </c>
      <c r="H5754" t="inlineStr">
        <is>
          <t>GO:0016020</t>
        </is>
      </c>
      <c r="I5754" t="inlineStr">
        <is>
          <t>C:membrane</t>
        </is>
      </c>
      <c r="J5754" t="inlineStr"/>
      <c r="K5754" t="n">
        <v>275</v>
      </c>
      <c r="L5754" t="n">
        <v>254</v>
      </c>
      <c r="M5754" t="n">
        <v>267</v>
      </c>
      <c r="N5754" t="n">
        <v>253</v>
      </c>
      <c r="O5754" t="inlineStr">
        <is>
          <t>RLKR(253).(254)LCSSEVGLLKNAER</t>
        </is>
      </c>
      <c r="P5754" t="inlineStr">
        <is>
          <t>RLKRLCSS</t>
        </is>
      </c>
      <c r="Q5754" t="inlineStr">
        <is>
          <t>Internal</t>
        </is>
      </c>
      <c r="R5754" t="inlineStr"/>
      <c r="S5754" t="inlineStr"/>
      <c r="T5754" t="inlineStr"/>
    </row>
    <row r="5755">
      <c r="A5755" s="1" t="n">
        <v>5753</v>
      </c>
      <c r="B5755" t="inlineStr">
        <is>
          <t>LKDGLCLSESETVNKER</t>
        </is>
      </c>
      <c r="C5755" t="inlineStr">
        <is>
          <t>Q86XL3</t>
        </is>
      </c>
      <c r="D5755" t="inlineStr">
        <is>
          <t>ANKL2_HUMAN</t>
        </is>
      </c>
      <c r="E5755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5755" t="inlineStr">
        <is>
          <t>RecName: Full=Ankyrin repeat and LEM domain-containing protein 2; AltName: Full=LEM domain-containing protein 4;</t>
        </is>
      </c>
      <c r="G5755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5755" t="inlineStr">
        <is>
          <t>GO:0005783|GO:0005789|GO:0016020|GO:0051721|GO:0019888|GO:0051301|GO:0007417|GO:0007084|GO:0043066|GO:0042326|GO:0035307|GO:0050790</t>
        </is>
      </c>
      <c r="I5755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5755" t="inlineStr"/>
      <c r="K5755" t="n">
        <v>938</v>
      </c>
      <c r="L5755" t="n">
        <v>281</v>
      </c>
      <c r="M5755" t="n">
        <v>297</v>
      </c>
      <c r="N5755" t="n">
        <v>280</v>
      </c>
      <c r="O5755" t="inlineStr">
        <is>
          <t>SNDR(280).(281)LKDGLCLSESETVNKER</t>
        </is>
      </c>
      <c r="P5755" t="inlineStr">
        <is>
          <t>SNDRLKDG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TFLGFGKQYVER</t>
        </is>
      </c>
      <c r="C5756" t="inlineStr">
        <is>
          <t>P45974</t>
        </is>
      </c>
      <c r="D5756" t="inlineStr">
        <is>
          <t>UBP5_HUMAN</t>
        </is>
      </c>
      <c r="E575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75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75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756" t="inlineStr">
        <is>
          <t>GO:0005829|GO:0005764|GO:0005634|GO:0004843|GO:0004197|GO:0043130|GO:0008270|GO:0032436|GO:0016579|GO:0071108|GO:0016567|GO:0006511</t>
        </is>
      </c>
      <c r="I575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756" t="inlineStr"/>
      <c r="K5756" t="n">
        <v>858</v>
      </c>
      <c r="L5756" t="n">
        <v>49</v>
      </c>
      <c r="M5756" t="n">
        <v>60</v>
      </c>
      <c r="N5756" t="n">
        <v>48</v>
      </c>
      <c r="O5756" t="inlineStr">
        <is>
          <t>ICMN(48).(49)TFLGFGKQYVER</t>
        </is>
      </c>
      <c r="P5756" t="inlineStr">
        <is>
          <t>ICMNTFLG</t>
        </is>
      </c>
      <c r="Q5756" t="inlineStr">
        <is>
          <t>Internal</t>
        </is>
      </c>
      <c r="R5756" t="inlineStr"/>
      <c r="S5756" t="inlineStr"/>
      <c r="T5756" t="inlineStr"/>
    </row>
    <row r="5757">
      <c r="A5757" s="1" t="n">
        <v>5755</v>
      </c>
      <c r="B5757" t="inlineStr">
        <is>
          <t>KVMLALPSVR</t>
        </is>
      </c>
      <c r="C5757" t="inlineStr">
        <is>
          <t>Q15435</t>
        </is>
      </c>
      <c r="D5757" t="inlineStr">
        <is>
          <t>PP1R7_HUMAN</t>
        </is>
      </c>
      <c r="E5757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5757" t="inlineStr">
        <is>
          <t>RecName: Full=Protein phosphatase 1 regulatory subunit 7; AltName: Full=Protein phosphatase 1 regulatory subunit 22;</t>
        </is>
      </c>
      <c r="G5757" t="inlineStr">
        <is>
          <t>3D-structure|Acetylation|Alternative splicing|Leucine-rich repeat|Nucleus|Phosphoprotein|Reference proteome|Repeat</t>
        </is>
      </c>
      <c r="H5757" t="inlineStr">
        <is>
          <t>GO:0005694|GO:0005737|GO:0070062|GO:0005634|GO:0030234|GO:0019888|GO:0035307</t>
        </is>
      </c>
      <c r="I5757" t="inlineStr">
        <is>
          <t>C:chromosome|C:cytoplasm|C:extracellular exosome|C:nucleus|F:enzyme regulator activity|F:protein phosphatase regulator activity|P:positive regulation of protein dephosphorylation</t>
        </is>
      </c>
      <c r="J5757" t="inlineStr"/>
      <c r="K5757" t="n">
        <v>360</v>
      </c>
      <c r="L5757" t="n">
        <v>342</v>
      </c>
      <c r="M5757" t="n">
        <v>351</v>
      </c>
      <c r="N5757" t="n">
        <v>341</v>
      </c>
      <c r="O5757" t="inlineStr">
        <is>
          <t>QYRR(341).(342)KVMLALPSVR</t>
        </is>
      </c>
      <c r="P5757" t="inlineStr">
        <is>
          <t>QYRRKVML</t>
        </is>
      </c>
      <c r="Q5757" t="inlineStr">
        <is>
          <t>Internal</t>
        </is>
      </c>
      <c r="R5757" t="inlineStr"/>
      <c r="S5757" t="inlineStr"/>
      <c r="T5757" t="inlineStr"/>
    </row>
    <row r="5758">
      <c r="A5758" s="1" t="n">
        <v>5756</v>
      </c>
      <c r="B5758" t="inlineStr">
        <is>
          <t>KLATQSNEITIPVTFESR</t>
        </is>
      </c>
      <c r="C5758" t="inlineStr">
        <is>
          <t>P04792</t>
        </is>
      </c>
      <c r="D5758" t="inlineStr">
        <is>
          <t>HSPB1_HUMAN</t>
        </is>
      </c>
      <c r="E57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7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7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7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7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758" t="inlineStr"/>
      <c r="K5758" t="n">
        <v>205</v>
      </c>
      <c r="L5758" t="n">
        <v>171</v>
      </c>
      <c r="M5758" t="n">
        <v>188</v>
      </c>
      <c r="N5758" t="n">
        <v>170</v>
      </c>
      <c r="O5758" t="inlineStr">
        <is>
          <t>APMP(170).(171)KLATQSNEITIPVTFESR</t>
        </is>
      </c>
      <c r="P5758" t="inlineStr">
        <is>
          <t>APMPKLAT</t>
        </is>
      </c>
      <c r="Q5758" t="inlineStr">
        <is>
          <t>Internal</t>
        </is>
      </c>
      <c r="R5758" t="inlineStr"/>
      <c r="S5758" t="inlineStr">
        <is>
          <t>M10.005</t>
        </is>
      </c>
      <c r="T5758" t="inlineStr">
        <is>
          <t>matrix metallopeptidase-3</t>
        </is>
      </c>
    </row>
    <row r="5759">
      <c r="A5759" s="1" t="n">
        <v>5757</v>
      </c>
      <c r="B5759" t="inlineStr">
        <is>
          <t>ASQNSFR</t>
        </is>
      </c>
      <c r="C5759" t="inlineStr">
        <is>
          <t>P07954</t>
        </is>
      </c>
      <c r="D5759" t="inlineStr">
        <is>
          <t>FUMH_HUMAN</t>
        </is>
      </c>
      <c r="E5759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5759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5759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5759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5759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5759" t="inlineStr"/>
      <c r="K5759" t="n">
        <v>510</v>
      </c>
      <c r="L5759" t="n">
        <v>45</v>
      </c>
      <c r="M5759" t="n">
        <v>51</v>
      </c>
      <c r="N5759" t="n">
        <v>44</v>
      </c>
      <c r="O5759" t="inlineStr">
        <is>
          <t>AARM(44).(45)ASQNSFR</t>
        </is>
      </c>
      <c r="P5759" t="inlineStr">
        <is>
          <t>AARMASQN</t>
        </is>
      </c>
      <c r="Q5759" t="inlineStr">
        <is>
          <t>Transit peptide removed</t>
        </is>
      </c>
      <c r="R5759" t="inlineStr"/>
      <c r="S5759" t="inlineStr">
        <is>
          <t>M10.005|M16.003</t>
        </is>
      </c>
      <c r="T5759" t="inlineStr">
        <is>
          <t>matrix metallopeptidase-3|mitochondrial processing peptidase beta-subunit</t>
        </is>
      </c>
    </row>
    <row r="5760">
      <c r="A5760" s="1" t="n">
        <v>5758</v>
      </c>
      <c r="B5760" t="inlineStr">
        <is>
          <t>GDPEEEEEEEEELVDPLTTVR</t>
        </is>
      </c>
      <c r="C5760" t="inlineStr">
        <is>
          <t>P07919</t>
        </is>
      </c>
      <c r="D5760" t="inlineStr">
        <is>
          <t>QCR6_HUMAN</t>
        </is>
      </c>
      <c r="E5760" t="inlineStr">
        <is>
          <t>MGLEDEQKMLTESGDPEEEEEEEEELVDPLTTVREQCEQLEKCVKARERLELCDERVSSRSHTEEDCTEELFDFLHARDHCVAHKLFNNLK</t>
        </is>
      </c>
      <c r="F576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76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760" t="inlineStr">
        <is>
          <t>GO:0005743|GO:0005746|GO:0005750|GO:0005739|GO:0008121|GO:0009060|GO:0045333|GO:0006122|GO:0006119</t>
        </is>
      </c>
      <c r="I576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760" t="inlineStr"/>
      <c r="K5760" t="n">
        <v>91</v>
      </c>
      <c r="L5760" t="n">
        <v>14</v>
      </c>
      <c r="M5760" t="n">
        <v>34</v>
      </c>
      <c r="N5760" t="n">
        <v>13</v>
      </c>
      <c r="O5760" t="inlineStr">
        <is>
          <t>LTES(13).(14)GDPEEEEEEEEELVDPLTTVR</t>
        </is>
      </c>
      <c r="P5760" t="inlineStr">
        <is>
          <t>LTESGDPE</t>
        </is>
      </c>
      <c r="Q5760" t="inlineStr">
        <is>
          <t>Transit peptide removed</t>
        </is>
      </c>
      <c r="R5760" t="inlineStr"/>
      <c r="S5760" t="inlineStr">
        <is>
          <t>M16.003</t>
        </is>
      </c>
      <c r="T5760" t="inlineStr">
        <is>
          <t>mitochondrial processing peptidase beta-subunit</t>
        </is>
      </c>
    </row>
    <row r="5761">
      <c r="A5761" s="1" t="n">
        <v>5759</v>
      </c>
      <c r="B5761" t="inlineStr">
        <is>
          <t>TGCTFPEKPDFH</t>
        </is>
      </c>
      <c r="C5761" t="inlineStr">
        <is>
          <t>P55263</t>
        </is>
      </c>
      <c r="D5761" t="inlineStr">
        <is>
          <t>ADK_HUMAN</t>
        </is>
      </c>
      <c r="E5761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5761" t="inlineStr">
        <is>
          <t>RecName: Full=Adenosine kinase; Short=AK; EC=2.7.1.20 {ECO:0000269|PubMed:21963049, ECO:0000269|PubMed:8577746, ECO:0000269|PubMed:9070863}; AltName: Full=Adenosine 5'-phosphotransferase;</t>
        </is>
      </c>
      <c r="G5761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5761" t="inlineStr">
        <is>
          <t>GO:0005829|GO:0005654|GO:0005634|GO:0005886|GO:0004001|GO:0005524|GO:0004136|GO:0046872|GO:0003723|GO:0044209|GO:0106383|GO:0006175|GO:0032263|GO:0016310|GO:0006144|GO:0006166|GO:0009156</t>
        </is>
      </c>
      <c r="I5761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5761" t="inlineStr"/>
      <c r="K5761" t="n">
        <v>362</v>
      </c>
      <c r="L5761" t="n">
        <v>351</v>
      </c>
      <c r="M5761" t="n">
        <v>362</v>
      </c>
      <c r="N5761" t="n">
        <v>350</v>
      </c>
      <c r="O5761" t="inlineStr">
        <is>
          <t>IIRR(350).(351)TGCTFPEKPDFH</t>
        </is>
      </c>
      <c r="P5761" t="inlineStr">
        <is>
          <t>IIRRTGCT</t>
        </is>
      </c>
      <c r="Q5761" t="inlineStr">
        <is>
          <t>Internal</t>
        </is>
      </c>
      <c r="R5761" t="inlineStr"/>
      <c r="S5761" t="inlineStr"/>
      <c r="T5761" t="inlineStr"/>
    </row>
    <row r="5762">
      <c r="A5762" s="1" t="n">
        <v>5760</v>
      </c>
      <c r="B5762" t="inlineStr">
        <is>
          <t>GSGGGYGSSFGGVDGLLAGGEKATMQNLNDR</t>
        </is>
      </c>
      <c r="C5762" t="inlineStr">
        <is>
          <t>Q04695</t>
        </is>
      </c>
      <c r="D5762" t="inlineStr">
        <is>
          <t>K1C17_HUMAN</t>
        </is>
      </c>
      <c r="E576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762" t="inlineStr">
        <is>
          <t>RecName: Full=Keratin, type I cytoskeletal 17; AltName: Full=39.1; AltName: Full=Cytokeratin-17; Short=CK-17; AltName: Full=Keratin-17; Short=K17;</t>
        </is>
      </c>
      <c r="G5762" t="inlineStr">
        <is>
          <t>Coiled coil|Cytoplasm|Disease variant|Ectodermal dysplasia|Intermediate filament|Isopeptide bond|Keratin|Palmoplantar keratoderma|Phosphoprotein|Reference proteome|Ubl conjugation</t>
        </is>
      </c>
      <c r="H5762" t="inlineStr">
        <is>
          <t>GO:0001533|GO:0005856|GO:0005829|GO:0045111|GO:0045095|GO:0005198|GO:0030855|GO:0031069|GO:0045109|GO:0031424|GO:0030307|GO:0051798|GO:0045727</t>
        </is>
      </c>
      <c r="I576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762" t="inlineStr"/>
      <c r="K5762" t="n">
        <v>432</v>
      </c>
      <c r="L5762" t="n">
        <v>64</v>
      </c>
      <c r="M5762" t="n">
        <v>94</v>
      </c>
      <c r="N5762" t="n">
        <v>63</v>
      </c>
      <c r="O5762" t="inlineStr">
        <is>
          <t>CYSF(63).(64)GSGGGYGSSFGGVDGLLAGGEKATMQNLNDR</t>
        </is>
      </c>
      <c r="P5762" t="inlineStr">
        <is>
          <t>CYSFGSGG</t>
        </is>
      </c>
      <c r="Q5762" t="inlineStr">
        <is>
          <t>Internal</t>
        </is>
      </c>
      <c r="R5762" t="inlineStr"/>
      <c r="S5762" t="inlineStr"/>
      <c r="T5762" t="inlineStr"/>
    </row>
    <row r="5763">
      <c r="A5763" s="1" t="n">
        <v>5761</v>
      </c>
      <c r="B5763" t="inlineStr">
        <is>
          <t>SAAQKSDNAR</t>
        </is>
      </c>
      <c r="C5763" t="inlineStr">
        <is>
          <t>P35580</t>
        </is>
      </c>
      <c r="D5763" t="inlineStr">
        <is>
          <t>MYH10_HUMAN</t>
        </is>
      </c>
      <c r="E576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6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6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6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6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63" t="inlineStr"/>
      <c r="K5763" t="n">
        <v>1976</v>
      </c>
      <c r="L5763" t="n">
        <v>1778</v>
      </c>
      <c r="M5763" t="n">
        <v>1787</v>
      </c>
      <c r="N5763" t="n">
        <v>1777</v>
      </c>
      <c r="O5763" t="inlineStr">
        <is>
          <t>AAER(1777).(1778)SAAQKSDNAR</t>
        </is>
      </c>
      <c r="P5763" t="inlineStr">
        <is>
          <t>AAERSAAQ</t>
        </is>
      </c>
      <c r="Q5763" t="inlineStr">
        <is>
          <t>Internal</t>
        </is>
      </c>
      <c r="R5763" t="inlineStr"/>
      <c r="S5763" t="inlineStr"/>
      <c r="T5763" t="inlineStr"/>
    </row>
    <row r="5764">
      <c r="A5764" s="1" t="n">
        <v>5762</v>
      </c>
      <c r="B5764" t="inlineStr">
        <is>
          <t>LALNCVGGKSSTELLR</t>
        </is>
      </c>
      <c r="C5764" t="inlineStr">
        <is>
          <t>Q9BV79</t>
        </is>
      </c>
      <c r="D5764" t="inlineStr">
        <is>
          <t>MECR_HUMAN</t>
        </is>
      </c>
      <c r="E5764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5764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5764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5764" t="inlineStr">
        <is>
          <t>GO:0005759|GO:0005739|GO:0005634|GO:0019166|GO:0006633|GO:0006631</t>
        </is>
      </c>
      <c r="I5764" t="inlineStr">
        <is>
          <t>C:mitochondrial matrix|C:mitochondrion|C:nucleus|F:trans-2-enoyl-CoA reductase (NADPH) activity|P:fatty acid biosynthetic process|P:fatty acid metabolic process</t>
        </is>
      </c>
      <c r="J5764" t="inlineStr"/>
      <c r="K5764" t="n">
        <v>373</v>
      </c>
      <c r="L5764" t="n">
        <v>259</v>
      </c>
      <c r="M5764" t="n">
        <v>274</v>
      </c>
      <c r="N5764" t="n">
        <v>258</v>
      </c>
      <c r="O5764" t="inlineStr">
        <is>
          <t>PQPR(258).(259)LALNCVGGKSSTELLR</t>
        </is>
      </c>
      <c r="P5764" t="inlineStr">
        <is>
          <t>PQPRLALN</t>
        </is>
      </c>
      <c r="Q5764" t="inlineStr">
        <is>
          <t>Internal</t>
        </is>
      </c>
      <c r="R5764" t="inlineStr"/>
      <c r="S5764" t="inlineStr"/>
      <c r="T5764" t="inlineStr"/>
    </row>
    <row r="5765">
      <c r="A5765" s="1" t="n">
        <v>5763</v>
      </c>
      <c r="B5765" t="inlineStr">
        <is>
          <t>NDNDTFTVKYTPR</t>
        </is>
      </c>
      <c r="C5765" t="inlineStr">
        <is>
          <t>P21333</t>
        </is>
      </c>
      <c r="D5765" t="inlineStr">
        <is>
          <t>FLNA_HUMAN</t>
        </is>
      </c>
      <c r="E57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7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7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7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7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765" t="inlineStr"/>
      <c r="K5765" t="n">
        <v>2647</v>
      </c>
      <c r="L5765" t="n">
        <v>829</v>
      </c>
      <c r="M5765" t="n">
        <v>841</v>
      </c>
      <c r="N5765" t="n">
        <v>828</v>
      </c>
      <c r="O5765" t="inlineStr">
        <is>
          <t>DIIR(828).(829)NDNDTFTVKYTPR</t>
        </is>
      </c>
      <c r="P5765" t="inlineStr">
        <is>
          <t>DIIRNDND</t>
        </is>
      </c>
      <c r="Q5765" t="inlineStr">
        <is>
          <t>Internal</t>
        </is>
      </c>
      <c r="R5765" t="inlineStr"/>
      <c r="S5765" t="inlineStr">
        <is>
          <t>C01.009|C01.036|S01.151</t>
        </is>
      </c>
      <c r="T5765" t="inlineStr">
        <is>
          <t>cathepsin V|cathepsin K|trypsin 1</t>
        </is>
      </c>
    </row>
    <row r="5766">
      <c r="A5766" s="1" t="n">
        <v>5764</v>
      </c>
      <c r="B5766" t="inlineStr">
        <is>
          <t>ANADLEVKIR</t>
        </is>
      </c>
      <c r="C5766" t="inlineStr">
        <is>
          <t>P02533</t>
        </is>
      </c>
      <c r="D5766" t="inlineStr">
        <is>
          <t>K1C14_HUMAN</t>
        </is>
      </c>
      <c r="E57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66" t="inlineStr">
        <is>
          <t>RecName: Full=Keratin, type I cytoskeletal 14; AltName: Full=Cytokeratin-14; Short=CK-14; AltName: Full=Keratin-14; Short=K14;</t>
        </is>
      </c>
      <c r="G57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66" t="inlineStr"/>
      <c r="K5766" t="n">
        <v>472</v>
      </c>
      <c r="L5766" t="n">
        <v>139</v>
      </c>
      <c r="M5766" t="n">
        <v>148</v>
      </c>
      <c r="N5766" t="n">
        <v>138</v>
      </c>
      <c r="O5766" t="inlineStr">
        <is>
          <t>ALEE(138).(139)ANADLEVKIR</t>
        </is>
      </c>
      <c r="P5766" t="inlineStr">
        <is>
          <t>ALEEANAD</t>
        </is>
      </c>
      <c r="Q5766" t="inlineStr">
        <is>
          <t>Internal</t>
        </is>
      </c>
      <c r="R5766" t="inlineStr"/>
      <c r="S5766" t="inlineStr"/>
      <c r="T5766" t="inlineStr"/>
    </row>
    <row r="5767">
      <c r="A5767" s="1" t="n">
        <v>5765</v>
      </c>
      <c r="B5767" t="inlineStr">
        <is>
          <t>VCENIPIVLCGNKVDIKDR</t>
        </is>
      </c>
      <c r="C5767" t="inlineStr">
        <is>
          <t>P62826</t>
        </is>
      </c>
      <c r="D5767" t="inlineStr">
        <is>
          <t>RAN_HUMAN</t>
        </is>
      </c>
      <c r="E576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76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76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76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76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767" t="inlineStr"/>
      <c r="K5767" t="n">
        <v>216</v>
      </c>
      <c r="L5767" t="n">
        <v>111</v>
      </c>
      <c r="M5767" t="n">
        <v>129</v>
      </c>
      <c r="N5767" t="n">
        <v>110</v>
      </c>
      <c r="O5767" t="inlineStr">
        <is>
          <t>DLVR(110).(111)VCENIPIVLCGNKVDIKDR</t>
        </is>
      </c>
      <c r="P5767" t="inlineStr">
        <is>
          <t>DLVRVCEN</t>
        </is>
      </c>
      <c r="Q5767" t="inlineStr">
        <is>
          <t>Internal</t>
        </is>
      </c>
      <c r="R5767" t="inlineStr"/>
      <c r="S5767" t="inlineStr">
        <is>
          <t>S01.151</t>
        </is>
      </c>
      <c r="T5767" t="inlineStr">
        <is>
          <t>trypsin 1</t>
        </is>
      </c>
    </row>
    <row r="5768">
      <c r="A5768" s="1" t="n">
        <v>5766</v>
      </c>
      <c r="B5768" t="inlineStr">
        <is>
          <t>TPVIDADKPVSSQLR</t>
        </is>
      </c>
      <c r="C5768" t="inlineStr">
        <is>
          <t>Q14204</t>
        </is>
      </c>
      <c r="D5768" t="inlineStr">
        <is>
          <t>DYHC1_HUMAN</t>
        </is>
      </c>
      <c r="E576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768" t="inlineStr">
        <is>
          <t>RecName: Full=Cytoplasmic dynein 1 heavy chain 1; AltName: Full=Cytoplasmic dynein heavy chain 1; AltName: Full=Dynein heavy chain, cytosolic;</t>
        </is>
      </c>
      <c r="G576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76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76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768" t="inlineStr"/>
      <c r="K5768" t="n">
        <v>4646</v>
      </c>
      <c r="L5768" t="n">
        <v>122</v>
      </c>
      <c r="M5768" t="n">
        <v>136</v>
      </c>
      <c r="N5768" t="n">
        <v>121</v>
      </c>
      <c r="O5768" t="inlineStr">
        <is>
          <t>FIKR(121).(122)TPVIDADKPVSSQLR</t>
        </is>
      </c>
      <c r="P5768" t="inlineStr">
        <is>
          <t>FIKRTPVI</t>
        </is>
      </c>
      <c r="Q5768" t="inlineStr">
        <is>
          <t>Internal</t>
        </is>
      </c>
      <c r="R5768" t="inlineStr"/>
      <c r="S5768" t="inlineStr">
        <is>
          <t>S01.151</t>
        </is>
      </c>
      <c r="T5768" t="inlineStr">
        <is>
          <t>trypsin 1</t>
        </is>
      </c>
    </row>
    <row r="5769">
      <c r="A5769" s="1" t="n">
        <v>5767</v>
      </c>
      <c r="B5769" t="inlineStr">
        <is>
          <t>QNQEYKILLDVKTR</t>
        </is>
      </c>
      <c r="C5769" t="inlineStr">
        <is>
          <t>P02533</t>
        </is>
      </c>
      <c r="D5769" t="inlineStr">
        <is>
          <t>K1C14_HUMAN</t>
        </is>
      </c>
      <c r="E57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69" t="inlineStr">
        <is>
          <t>RecName: Full=Keratin, type I cytoskeletal 14; AltName: Full=Cytokeratin-14; Short=CK-14; AltName: Full=Keratin-14; Short=K14;</t>
        </is>
      </c>
      <c r="G57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69" t="inlineStr"/>
      <c r="K5769" t="n">
        <v>472</v>
      </c>
      <c r="L5769" t="n">
        <v>394</v>
      </c>
      <c r="M5769" t="n">
        <v>407</v>
      </c>
      <c r="N5769" t="n">
        <v>393</v>
      </c>
      <c r="O5769" t="inlineStr">
        <is>
          <t>EMEQ(393).(394)QNQEYKILLDVKTR</t>
        </is>
      </c>
      <c r="P5769" t="inlineStr">
        <is>
          <t>EMEQQNQE</t>
        </is>
      </c>
      <c r="Q5769" t="inlineStr">
        <is>
          <t>Internal</t>
        </is>
      </c>
      <c r="R5769" t="inlineStr"/>
      <c r="S5769" t="inlineStr"/>
      <c r="T5769" t="inlineStr"/>
    </row>
    <row r="5770">
      <c r="A5770" s="1" t="n">
        <v>5768</v>
      </c>
      <c r="B5770" t="inlineStr">
        <is>
          <t>KQHPYTFPGGSGTVFAR</t>
        </is>
      </c>
      <c r="C5770" t="inlineStr">
        <is>
          <t>Q10471</t>
        </is>
      </c>
      <c r="D5770" t="inlineStr">
        <is>
          <t>GALT2_HUMAN</t>
        </is>
      </c>
      <c r="E577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577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577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5770" t="inlineStr">
        <is>
          <t>GO:0005789|GO:0005576|GO:0005794|GO:0032580|GO:0000139|GO:0005795|GO:0016020|GO:0048471|GO:0030246|GO:0030145|GO:0004653|GO:0016266|GO:0051604|GO:0006493|GO:0018242|GO:0018243</t>
        </is>
      </c>
      <c r="I577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5770" t="inlineStr"/>
      <c r="K5770" t="n">
        <v>571</v>
      </c>
      <c r="L5770" t="n">
        <v>363</v>
      </c>
      <c r="M5770" t="n">
        <v>379</v>
      </c>
      <c r="N5770" t="n">
        <v>362</v>
      </c>
      <c r="O5770" t="inlineStr">
        <is>
          <t>HVFR(362).(363)KQHPYTFPGGSGTVFAR</t>
        </is>
      </c>
      <c r="P5770" t="inlineStr">
        <is>
          <t>HVFRKQHP</t>
        </is>
      </c>
      <c r="Q5770" t="inlineStr">
        <is>
          <t>Internal</t>
        </is>
      </c>
      <c r="R5770" t="inlineStr"/>
      <c r="S5770" t="inlineStr"/>
      <c r="T5770" t="inlineStr"/>
    </row>
    <row r="5771">
      <c r="A5771" s="1" t="n">
        <v>5769</v>
      </c>
      <c r="B5771" t="inlineStr">
        <is>
          <t>LEKHELIEFR</t>
        </is>
      </c>
      <c r="C5771" t="inlineStr">
        <is>
          <t>Q00610</t>
        </is>
      </c>
      <c r="D5771" t="inlineStr">
        <is>
          <t>CLH1_HUMAN</t>
        </is>
      </c>
      <c r="E577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771" t="inlineStr">
        <is>
          <t>RecName: Full=Clathrin heavy chain 1 {ECO:0000303|PubMed:26822784, ECO:0000303|PubMed:29100083}; AltName: Full=Clathrin heavy chain on chromosome 17; Short=CLH-17;</t>
        </is>
      </c>
      <c r="G577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77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77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771" t="inlineStr"/>
      <c r="K5771" t="n">
        <v>1675</v>
      </c>
      <c r="L5771" t="n">
        <v>1499</v>
      </c>
      <c r="M5771" t="n">
        <v>1508</v>
      </c>
      <c r="N5771" t="n">
        <v>1498</v>
      </c>
      <c r="O5771" t="inlineStr">
        <is>
          <t>LAQR(1498).(1499)LEKHELIEFR</t>
        </is>
      </c>
      <c r="P5771" t="inlineStr">
        <is>
          <t>LAQRLEKH</t>
        </is>
      </c>
      <c r="Q5771" t="inlineStr">
        <is>
          <t>Internal</t>
        </is>
      </c>
      <c r="R5771" t="inlineStr"/>
      <c r="S5771" t="inlineStr">
        <is>
          <t>S01.151</t>
        </is>
      </c>
      <c r="T5771" t="inlineStr">
        <is>
          <t>trypsin 1</t>
        </is>
      </c>
    </row>
    <row r="5772">
      <c r="A5772" s="1" t="n">
        <v>5770</v>
      </c>
      <c r="B5772" t="inlineStr">
        <is>
          <t>KGASDKCSCCA</t>
        </is>
      </c>
      <c r="C5772" t="inlineStr">
        <is>
          <t>P02795</t>
        </is>
      </c>
      <c r="D5772" t="inlineStr">
        <is>
          <t>MT2_HUMAN</t>
        </is>
      </c>
      <c r="E5772" t="inlineStr">
        <is>
          <t>MDPNCSCAAGDSCTCAGSCKCKECKCTSCKKSCCSCCPVGCAKCAQGCICKGASDKCSCCA</t>
        </is>
      </c>
      <c r="F5772" t="inlineStr">
        <is>
          <t>RecName: Full=Metallothionein-2; Short=MT-2; AltName: Full=Metallothionein-2A; AltName: Full=Metallothionein-II; Short=MT-II;</t>
        </is>
      </c>
      <c r="G5772" t="inlineStr">
        <is>
          <t>3D-structure|Acetylation|Cadmium|Direct protein sequencing|Metal-binding|Metal-thiolate cluster|Phosphoprotein|Reference proteome|Zinc</t>
        </is>
      </c>
      <c r="H5772" t="inlineStr">
        <is>
          <t>GO:0005737|GO:0005829|GO:0005634|GO:0046872|GO:0008270|GO:0071276|GO:0071280|GO:0036018|GO:0036016|GO:0071294|GO:0010273|GO:0006878|GO:0006882|GO:0045926</t>
        </is>
      </c>
      <c r="I5772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5772" t="inlineStr"/>
      <c r="K5772" t="n">
        <v>61</v>
      </c>
      <c r="L5772" t="n">
        <v>51</v>
      </c>
      <c r="M5772" t="n">
        <v>61</v>
      </c>
      <c r="N5772" t="n">
        <v>50</v>
      </c>
      <c r="O5772" t="inlineStr">
        <is>
          <t>GCIC(50).(51)KGASDKCSCCA</t>
        </is>
      </c>
      <c r="P5772" t="inlineStr">
        <is>
          <t>GCICKGAS</t>
        </is>
      </c>
      <c r="Q5772" t="inlineStr">
        <is>
          <t>Internal</t>
        </is>
      </c>
      <c r="R5772" t="inlineStr"/>
      <c r="S5772" t="inlineStr"/>
      <c r="T5772" t="inlineStr"/>
    </row>
    <row r="5773">
      <c r="A5773" s="1" t="n">
        <v>5771</v>
      </c>
      <c r="B5773" t="inlineStr">
        <is>
          <t>LMDSVALKGGR</t>
        </is>
      </c>
      <c r="C5773" t="inlineStr">
        <is>
          <t>Q9NWV4</t>
        </is>
      </c>
      <c r="D5773" t="inlineStr">
        <is>
          <t>CZIB_HUMAN</t>
        </is>
      </c>
      <c r="E5773" t="inlineStr">
        <is>
          <t>MGKIALQLKATLENITNLRPVGEDFRWYLKMKCGNCGEISDKWQYIRLMDSVALKGGRGSASMVQKCKLCARENSIEILSSTIKPYNAEDNENFKTIVEFECRGLEPVDFQPQAGFAAEGVESGTAFSDINLQEKDWTDYDEKAQESVGIYEVTHQFVKC</t>
        </is>
      </c>
      <c r="F5773" t="inlineStr">
        <is>
          <t>RecName: Full=CXXC motif containing zinc binding protein {ECO:0000305}; AltName: Full=UPF0587 protein C1orf123;</t>
        </is>
      </c>
      <c r="G5773" t="inlineStr">
        <is>
          <t>3D-structure|Direct protein sequencing|Metal-binding|Phosphoprotein|Reference proteome|Zinc</t>
        </is>
      </c>
      <c r="H5773" t="inlineStr">
        <is>
          <t>GO:0008270</t>
        </is>
      </c>
      <c r="I5773" t="inlineStr">
        <is>
          <t>F:zinc ion binding</t>
        </is>
      </c>
      <c r="J5773" t="inlineStr"/>
      <c r="K5773" t="n">
        <v>160</v>
      </c>
      <c r="L5773" t="n">
        <v>48</v>
      </c>
      <c r="M5773" t="n">
        <v>58</v>
      </c>
      <c r="N5773" t="n">
        <v>47</v>
      </c>
      <c r="O5773" t="inlineStr">
        <is>
          <t>QYIR(47).(48)LMDSVALKGGR</t>
        </is>
      </c>
      <c r="P5773" t="inlineStr">
        <is>
          <t>QYIRLMDS</t>
        </is>
      </c>
      <c r="Q5773" t="inlineStr">
        <is>
          <t>Internal</t>
        </is>
      </c>
      <c r="R5773" t="inlineStr"/>
      <c r="S5773" t="inlineStr"/>
      <c r="T5773" t="inlineStr"/>
    </row>
    <row r="5774">
      <c r="A5774" s="1" t="n">
        <v>5772</v>
      </c>
      <c r="B5774" t="inlineStr">
        <is>
          <t>GHGSYGSGSSSGGYR</t>
        </is>
      </c>
      <c r="C5774" t="inlineStr">
        <is>
          <t>P04264</t>
        </is>
      </c>
      <c r="D5774" t="inlineStr">
        <is>
          <t>K2C1_HUMAN</t>
        </is>
      </c>
      <c r="E57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74" t="inlineStr"/>
      <c r="K5774" t="n">
        <v>644</v>
      </c>
      <c r="L5774" t="n">
        <v>574</v>
      </c>
      <c r="M5774" t="n">
        <v>588</v>
      </c>
      <c r="N5774" t="n">
        <v>573</v>
      </c>
      <c r="O5774" t="inlineStr">
        <is>
          <t>GGGG(573).(574)GHGSYGSGSSSGGYR</t>
        </is>
      </c>
      <c r="P5774" t="inlineStr">
        <is>
          <t>GGGGGHGS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ALSTGEKGFGYKGS</t>
        </is>
      </c>
      <c r="C5775" t="inlineStr">
        <is>
          <t>P62937</t>
        </is>
      </c>
      <c r="D5775" t="inlineStr">
        <is>
          <t>PPIA_HUMAN</t>
        </is>
      </c>
      <c r="E5775" t="inlineStr">
        <is>
          <t>MVNPTVFFDIAVDGEPLGRVSFELFADKVPKTAENFRALSTGEKGFGYKGSCFHRIIPGFMCQGGDFTRHNGTGGKSIYGEKFEDENFILKHTGPGILSMANAGPNTNGSQFFICTAKTEWLDGKHVVFGKVKEGMNIVEAMERFGSRNGKTSKKITIADCGQLE</t>
        </is>
      </c>
      <c r="F577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77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77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77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775" t="inlineStr"/>
      <c r="K5775" t="n">
        <v>165</v>
      </c>
      <c r="L5775" t="n">
        <v>38</v>
      </c>
      <c r="M5775" t="n">
        <v>51</v>
      </c>
      <c r="N5775" t="n">
        <v>37</v>
      </c>
      <c r="O5775" t="inlineStr">
        <is>
          <t>ENFR(37).(38)ALSTGEKGFGYKGS</t>
        </is>
      </c>
      <c r="P5775" t="inlineStr">
        <is>
          <t>ENFRALST</t>
        </is>
      </c>
      <c r="Q5775" t="inlineStr">
        <is>
          <t>Internal</t>
        </is>
      </c>
      <c r="R5775" t="inlineStr"/>
      <c r="S5775" t="inlineStr">
        <is>
          <t>C01.032|C01.034</t>
        </is>
      </c>
      <c r="T5775" t="inlineStr">
        <is>
          <t>cathepsin L|cathepsin S</t>
        </is>
      </c>
    </row>
    <row r="5776">
      <c r="A5776" s="1" t="n">
        <v>5774</v>
      </c>
      <c r="B5776" t="inlineStr">
        <is>
          <t>KQTHNNAVVKMLPSFVR</t>
        </is>
      </c>
      <c r="C5776" t="inlineStr">
        <is>
          <t>P19367</t>
        </is>
      </c>
      <c r="D5776" t="inlineStr">
        <is>
          <t>HXK1_HUMAN</t>
        </is>
      </c>
      <c r="E5776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5776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5776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5776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5776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5776" t="inlineStr"/>
      <c r="K5776" t="n">
        <v>917</v>
      </c>
      <c r="L5776" t="n">
        <v>501</v>
      </c>
      <c r="M5776" t="n">
        <v>517</v>
      </c>
      <c r="N5776" t="n">
        <v>500</v>
      </c>
      <c r="O5776" t="inlineStr">
        <is>
          <t>LGLR(500).(501)KQTHNNAVVKMLPSFVR</t>
        </is>
      </c>
      <c r="P5776" t="inlineStr">
        <is>
          <t>LGLRKQTH</t>
        </is>
      </c>
      <c r="Q5776" t="inlineStr">
        <is>
          <t>Internal</t>
        </is>
      </c>
      <c r="R5776" t="inlineStr"/>
      <c r="S5776" t="inlineStr"/>
      <c r="T5776" t="inlineStr"/>
    </row>
    <row r="5777">
      <c r="A5777" s="1" t="n">
        <v>5775</v>
      </c>
      <c r="B5777" t="inlineStr">
        <is>
          <t>GEYWECKEKQDWSSCPDIF</t>
        </is>
      </c>
      <c r="C5777" t="inlineStr">
        <is>
          <t>P22059</t>
        </is>
      </c>
      <c r="D5777" t="inlineStr">
        <is>
          <t>OSBP1_HUMAN</t>
        </is>
      </c>
      <c r="E5777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5777" t="inlineStr">
        <is>
          <t>RecName: Full=Oxysterol-binding protein 1 {ECO:0000305};</t>
        </is>
      </c>
      <c r="G5777" t="inlineStr">
        <is>
          <t>3D-structure|Acetylation|Coiled coil|Cytoplasm|Endoplasmic reticulum|Golgi apparatus|Lipid transport|Lipid-binding|Membrane|Phosphoprotein|Reference proteome|Transport</t>
        </is>
      </c>
      <c r="H5777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5777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5777" t="inlineStr"/>
      <c r="K5777" t="n">
        <v>807</v>
      </c>
      <c r="L5777" t="n">
        <v>789</v>
      </c>
      <c r="M5777" t="n">
        <v>807</v>
      </c>
      <c r="N5777" t="n">
        <v>788</v>
      </c>
      <c r="O5777" t="inlineStr">
        <is>
          <t>HIYR(788).(789)GEYWECKEKQDWSSCPDIF</t>
        </is>
      </c>
      <c r="P5777" t="inlineStr">
        <is>
          <t>HIYRGEYW</t>
        </is>
      </c>
      <c r="Q5777" t="inlineStr">
        <is>
          <t>Internal</t>
        </is>
      </c>
      <c r="R5777" t="inlineStr"/>
      <c r="S5777" t="inlineStr"/>
      <c r="T5777" t="inlineStr"/>
    </row>
    <row r="5778">
      <c r="A5778" s="1" t="n">
        <v>5776</v>
      </c>
      <c r="B5778" t="inlineStr">
        <is>
          <t>KLDPGSEETQTLVR</t>
        </is>
      </c>
      <c r="C5778" t="inlineStr">
        <is>
          <t>P26641</t>
        </is>
      </c>
      <c r="D5778" t="inlineStr">
        <is>
          <t>EF1G_HUMAN</t>
        </is>
      </c>
      <c r="E577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778" t="inlineStr">
        <is>
          <t>RecName: Full=Elongation factor 1-gamma; Short=EF-1-gamma; AltName: Full=eEF-1B gamma;</t>
        </is>
      </c>
      <c r="G5778" t="inlineStr">
        <is>
          <t>3D-structure|Acetylation|Alternative splicing|Direct protein sequencing|Elongation factor|Isopeptide bond|Protein biosynthesis|Reference proteome|Ubl conjugation</t>
        </is>
      </c>
      <c r="H5778" t="inlineStr">
        <is>
          <t>GO:0005737|GO:0005829|GO:0070062|GO:0016020|GO:0005634|GO:0045296|GO:0003746|GO:0009615|GO:0006414</t>
        </is>
      </c>
      <c r="I5778" t="inlineStr">
        <is>
          <t>C:cytoplasm|C:cytosol|C:extracellular exosome|C:membrane|C:nucleus|F:cadherin binding|F:translation elongation factor activity|P:response to virus|P:translational elongation</t>
        </is>
      </c>
      <c r="J5778" t="inlineStr"/>
      <c r="K5778" t="n">
        <v>437</v>
      </c>
      <c r="L5778" t="n">
        <v>401</v>
      </c>
      <c r="M5778" t="n">
        <v>414</v>
      </c>
      <c r="N5778" t="n">
        <v>400</v>
      </c>
      <c r="O5778" t="inlineStr">
        <is>
          <t>YTWR(400).(401)KLDPGSEETQTLVR</t>
        </is>
      </c>
      <c r="P5778" t="inlineStr">
        <is>
          <t>YTWRKLDP</t>
        </is>
      </c>
      <c r="Q5778" t="inlineStr">
        <is>
          <t>Internal</t>
        </is>
      </c>
      <c r="R5778" t="inlineStr"/>
      <c r="S5778" t="inlineStr">
        <is>
          <t>S01.151</t>
        </is>
      </c>
      <c r="T5778" t="inlineStr">
        <is>
          <t>trypsin 1</t>
        </is>
      </c>
    </row>
    <row r="5779">
      <c r="A5779" s="1" t="n">
        <v>5777</v>
      </c>
      <c r="B5779" t="inlineStr">
        <is>
          <t>KKNAKISSLLEEQFQQGKLLACIASR</t>
        </is>
      </c>
      <c r="C5779" t="inlineStr">
        <is>
          <t>P62241</t>
        </is>
      </c>
      <c r="D5779" t="inlineStr">
        <is>
          <t>RS8_HUMAN</t>
        </is>
      </c>
      <c r="E577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779" t="inlineStr">
        <is>
          <t>RecName: Full=Small ribosomal subunit protein eS8 {ECO:0000303|PubMed:24524803}; AltName: Full=40S ribosomal protein S8;</t>
        </is>
      </c>
      <c r="G577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77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77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779" t="inlineStr"/>
      <c r="K5779" t="n">
        <v>208</v>
      </c>
      <c r="L5779" t="n">
        <v>153</v>
      </c>
      <c r="M5779" t="n">
        <v>178</v>
      </c>
      <c r="N5779" t="n">
        <v>152</v>
      </c>
      <c r="O5779" t="inlineStr">
        <is>
          <t>YDER(152).(153)KKNAKISSLLEEQFQQGKLLACIASR</t>
        </is>
      </c>
      <c r="P5779" t="inlineStr">
        <is>
          <t>YDERKKNA</t>
        </is>
      </c>
      <c r="Q5779" t="inlineStr">
        <is>
          <t>Internal</t>
        </is>
      </c>
      <c r="R5779" t="inlineStr"/>
      <c r="S5779" t="inlineStr"/>
      <c r="T5779" t="inlineStr"/>
    </row>
    <row r="5780">
      <c r="A5780" s="1" t="n">
        <v>5778</v>
      </c>
      <c r="B5780" t="inlineStr">
        <is>
          <t>TNAENEFVTIK</t>
        </is>
      </c>
      <c r="C5780" t="inlineStr">
        <is>
          <t>P04264</t>
        </is>
      </c>
      <c r="D5780" t="inlineStr">
        <is>
          <t>K2C1_HUMAN</t>
        </is>
      </c>
      <c r="E57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80" t="inlineStr"/>
      <c r="K5780" t="n">
        <v>644</v>
      </c>
      <c r="L5780" t="n">
        <v>278</v>
      </c>
      <c r="M5780" t="n">
        <v>288</v>
      </c>
      <c r="N5780" t="n">
        <v>277</v>
      </c>
      <c r="O5780" t="inlineStr">
        <is>
          <t>INKR(277).(278)TNAENEFVTIK</t>
        </is>
      </c>
      <c r="P5780" t="inlineStr">
        <is>
          <t>INKRTNAE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MFLQYYLNEQGDR</t>
        </is>
      </c>
      <c r="C5781" t="inlineStr">
        <is>
          <t>Q9NPE3</t>
        </is>
      </c>
      <c r="D5781" t="inlineStr">
        <is>
          <t>NOP10_HUMAN</t>
        </is>
      </c>
      <c r="E5781" t="inlineStr">
        <is>
          <t>MFLQYYLNEQGDRVYTLKKFDPMGQQTCSAHPARFSPDDKYSRHRITIKKRFKVLMTQQPRPVL</t>
        </is>
      </c>
      <c r="F5781" t="inlineStr">
        <is>
          <t>RecName: Full=H/ACA ribonucleoprotein complex subunit 3; AltName: Full=Nucleolar protein 10; AltName: Full=Nucleolar protein family A member 3; AltName: Full=snoRNP protein NOP10;</t>
        </is>
      </c>
      <c r="G5781" t="inlineStr">
        <is>
          <t>3D-structure|Disease variant|Dyskeratosis congenita|Nucleus|Reference proteome|Ribonucleoprotein|Ribosome biogenesis|rRNA processing</t>
        </is>
      </c>
      <c r="H5781" t="inlineStr">
        <is>
          <t>GO:0072589|GO:0031429|GO:0090661|GO:0016604|GO:0005654|GO:0005732|GO:0005697|GO:0034513|GO:0003723|GO:0070034|GO:1904874|GO:0001522|GO:0031118|GO:0031120|GO:0007004</t>
        </is>
      </c>
      <c r="I5781" t="inlineStr">
        <is>
          <t>C:box H/ACA scaRNP complex|C:box H/ACA snoRNP complex|C:box H/ACA telomerase RNP complex|C:nuclear body|C:nucleoplasm|C:sno(s)RNA-containing ribonucleoprotein complex|C:telomerase holoenzyme complex|F:box H/ACA snoRNA binding|F:RNA binding|F:telomerase RNA binding|P:positive regulation of telomerase RNA localization to Cajal body|P:pseudouridine synthesis|P:rRNA pseudouridine synthesis|P:snRNA pseudouridine synthesis|P:telomere maintenance via telomerase</t>
        </is>
      </c>
      <c r="J5781" t="inlineStr"/>
      <c r="K5781" t="n">
        <v>64</v>
      </c>
      <c r="L5781" t="n">
        <v>1</v>
      </c>
      <c r="M5781" t="n">
        <v>13</v>
      </c>
      <c r="N5781" t="n">
        <v>0</v>
      </c>
      <c r="O5781" t="inlineStr">
        <is>
          <t>(0).(1)MFLQYYLNEQGDR</t>
        </is>
      </c>
      <c r="P5781" t="inlineStr">
        <is>
          <t>----MFLQ</t>
        </is>
      </c>
      <c r="Q5781" t="inlineStr">
        <is>
          <t>Met intact</t>
        </is>
      </c>
      <c r="R5781" t="inlineStr"/>
      <c r="S5781" t="inlineStr"/>
      <c r="T5781" t="inlineStr"/>
    </row>
    <row r="5782">
      <c r="A5782" s="1" t="n">
        <v>5780</v>
      </c>
      <c r="B5782" t="inlineStr">
        <is>
          <t>LKEEAAMKAKTE</t>
        </is>
      </c>
      <c r="C5782" t="inlineStr">
        <is>
          <t>Q96A26</t>
        </is>
      </c>
      <c r="D5782" t="inlineStr">
        <is>
          <t>F162A_HUMAN</t>
        </is>
      </c>
      <c r="E5782" t="inlineStr">
        <is>
          <t>MGSLSGLRLAAGSCFRLCERDVSSSLRLTRSSDLKRINGFCTKPQESPGAPSRTYNRVPLHKPTDWQKKILIWSGRFKKEDEIPETVSLEMLDAAKNKMRVKISYLMIALTVVGCIFMVIEGKKAAQRHETLTSLNLEKKARLKEEAAMKAKTE</t>
        </is>
      </c>
      <c r="F5782" t="inlineStr">
        <is>
          <t>RecName: Full=Protein FAM162A; AltName: Full=E2-induced gene 5 protein; AltName: Full=Growth and transformation-dependent protein; Short=HGTD-P;</t>
        </is>
      </c>
      <c r="G5782" t="inlineStr">
        <is>
          <t>Apoptosis|Membrane|Mitochondrion|Reference proteome|Transmembrane|Transmembrane helix</t>
        </is>
      </c>
      <c r="H5782" t="inlineStr">
        <is>
          <t>GO:0005829|GO:0031966|GO:0005739|GO:0006919|GO:0071456|GO:0051402|GO:0043065|GO:0090200</t>
        </is>
      </c>
      <c r="I5782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5782" t="inlineStr"/>
      <c r="K5782" t="n">
        <v>154</v>
      </c>
      <c r="L5782" t="n">
        <v>143</v>
      </c>
      <c r="M5782" t="n">
        <v>154</v>
      </c>
      <c r="N5782" t="n">
        <v>142</v>
      </c>
      <c r="O5782" t="inlineStr">
        <is>
          <t>KKAR(142).(143)LKEEAAMKAKTE</t>
        </is>
      </c>
      <c r="P5782" t="inlineStr">
        <is>
          <t>KKARLKEE</t>
        </is>
      </c>
      <c r="Q5782" t="inlineStr">
        <is>
          <t>Internal</t>
        </is>
      </c>
      <c r="R5782" t="inlineStr"/>
      <c r="S5782" t="inlineStr"/>
      <c r="T5782" t="inlineStr"/>
    </row>
    <row r="5783">
      <c r="A5783" s="1" t="n">
        <v>5781</v>
      </c>
      <c r="B5783" t="inlineStr">
        <is>
          <t>SKIADGSVKR</t>
        </is>
      </c>
      <c r="C5783" t="inlineStr">
        <is>
          <t>Q04828</t>
        </is>
      </c>
      <c r="D5783" t="inlineStr">
        <is>
          <t>AK1C1_HUMAN</t>
        </is>
      </c>
      <c r="E5783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5783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5783" t="inlineStr">
        <is>
          <t>3D-structure|Cytoplasm|Direct protein sequencing|Lipid metabolism|NADP|Oxidoreductase|Reference proteome</t>
        </is>
      </c>
      <c r="H5783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5783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5783" t="inlineStr"/>
      <c r="K5783" t="n">
        <v>323</v>
      </c>
      <c r="L5783" t="n">
        <v>67</v>
      </c>
      <c r="M5783" t="n">
        <v>76</v>
      </c>
      <c r="N5783" t="n">
        <v>66</v>
      </c>
      <c r="O5783" t="inlineStr">
        <is>
          <t>LAIR(66).(67)SKIADGSVKR</t>
        </is>
      </c>
      <c r="P5783" t="inlineStr">
        <is>
          <t>LAIRSKIA</t>
        </is>
      </c>
      <c r="Q5783" t="inlineStr">
        <is>
          <t>Internal</t>
        </is>
      </c>
      <c r="R5783" t="inlineStr"/>
      <c r="S5783" t="inlineStr"/>
      <c r="T5783" t="inlineStr"/>
    </row>
    <row r="5784">
      <c r="A5784" s="1" t="n">
        <v>5782</v>
      </c>
      <c r="B5784" t="inlineStr">
        <is>
          <t>GPFADENFKLR</t>
        </is>
      </c>
      <c r="C5784" t="inlineStr">
        <is>
          <t>O43447</t>
        </is>
      </c>
      <c r="D5784" t="inlineStr">
        <is>
          <t>PPIH_HUMAN</t>
        </is>
      </c>
      <c r="E5784" t="inlineStr">
        <is>
          <t>MAVANSSPVNPVVFFDVSIGGQEVGRMKIELFADVVPKTAENFRQFCTGEFRKDGVPIGYKGSTFHRVIKDFMIQGGDFVNGDGTGVASIYRGPFADENFKLRHSAPGLLSMANSGPSTNGCQFFITCSKCDWLDGKHVVFGKIIDGLLVMRKIENVPTGPNNKPKLPVVISQCGEM</t>
        </is>
      </c>
      <c r="F5784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5784" t="inlineStr">
        <is>
          <t>3D-structure|Acetylation|Alternative splicing|Chaperone|Cytoplasm|Direct protein sequencing|Isomerase|mRNA processing|mRNA splicing|Nucleus|Reference proteome|Rotamase|Spliceosome</t>
        </is>
      </c>
      <c r="H5784" t="inlineStr">
        <is>
          <t>GO:0005737|GO:0005829|GO:0043231|GO:0016607|GO:0005654|GO:0005681|GO:0071001|GO:0046540|GO:0016018|GO:0003755|GO:0043021|GO:0000398|GO:0045070|GO:0006457|GO:0000413|GO:0065003</t>
        </is>
      </c>
      <c r="I5784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5784" t="inlineStr"/>
      <c r="K5784" t="n">
        <v>177</v>
      </c>
      <c r="L5784" t="n">
        <v>93</v>
      </c>
      <c r="M5784" t="n">
        <v>103</v>
      </c>
      <c r="N5784" t="n">
        <v>92</v>
      </c>
      <c r="O5784" t="inlineStr">
        <is>
          <t>SIYR(92).(93)GPFADENFKLR</t>
        </is>
      </c>
      <c r="P5784" t="inlineStr">
        <is>
          <t>SIYRGPFA</t>
        </is>
      </c>
      <c r="Q5784" t="inlineStr">
        <is>
          <t>Internal</t>
        </is>
      </c>
      <c r="R5784" t="inlineStr"/>
      <c r="S5784" t="inlineStr">
        <is>
          <t>S01.151</t>
        </is>
      </c>
      <c r="T5784" t="inlineStr">
        <is>
          <t>trypsin 1</t>
        </is>
      </c>
    </row>
    <row r="5785">
      <c r="A5785" s="1" t="n">
        <v>5783</v>
      </c>
      <c r="B5785" t="inlineStr">
        <is>
          <t>KVIDDTNITR</t>
        </is>
      </c>
      <c r="C5785" t="inlineStr">
        <is>
          <t>P05783</t>
        </is>
      </c>
      <c r="D5785" t="inlineStr">
        <is>
          <t>K1C18_HUMAN</t>
        </is>
      </c>
      <c r="E578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785" t="inlineStr">
        <is>
          <t>RecName: Full=Keratin, type I cytoskeletal 18; AltName: Full=Cell proliferation-inducing gene 46 protein; AltName: Full=Cytokeratin-18; Short=CK-18; AltName: Full=Keratin-18; Short=K18;</t>
        </is>
      </c>
      <c r="G578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78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78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785" t="inlineStr"/>
      <c r="K5785" t="n">
        <v>430</v>
      </c>
      <c r="L5785" t="n">
        <v>187</v>
      </c>
      <c r="M5785" t="n">
        <v>196</v>
      </c>
      <c r="N5785" t="n">
        <v>186</v>
      </c>
      <c r="O5785" t="inlineStr">
        <is>
          <t>HGLR(186).(187)KVIDDTNITR</t>
        </is>
      </c>
      <c r="P5785" t="inlineStr">
        <is>
          <t>HGLRKVID</t>
        </is>
      </c>
      <c r="Q5785" t="inlineStr">
        <is>
          <t>Internal</t>
        </is>
      </c>
      <c r="R5785" t="inlineStr"/>
      <c r="S5785" t="inlineStr">
        <is>
          <t>C01.034|C01.036|S01.021|S01.302</t>
        </is>
      </c>
      <c r="T5785" t="inlineStr">
        <is>
          <t>cathepsin S|cathepsin K|DESC1 peptidase|matriptase</t>
        </is>
      </c>
    </row>
    <row r="5786">
      <c r="A5786" s="1" t="n">
        <v>5784</v>
      </c>
      <c r="B5786" t="inlineStr">
        <is>
          <t>GGGSFGAGGGFGSR</t>
        </is>
      </c>
      <c r="C5786" t="inlineStr">
        <is>
          <t>P04264</t>
        </is>
      </c>
      <c r="D5786" t="inlineStr">
        <is>
          <t>K2C1_HUMAN</t>
        </is>
      </c>
      <c r="E578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8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8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8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8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86" t="inlineStr"/>
      <c r="K5786" t="n">
        <v>644</v>
      </c>
      <c r="L5786" t="n">
        <v>52</v>
      </c>
      <c r="M5786" t="n">
        <v>65</v>
      </c>
      <c r="N5786" t="n">
        <v>51</v>
      </c>
      <c r="O5786" t="inlineStr">
        <is>
          <t>SCGG(51).(52)GGGSFGAGGGFGSR</t>
        </is>
      </c>
      <c r="P5786" t="inlineStr">
        <is>
          <t>SCGGGGGS</t>
        </is>
      </c>
      <c r="Q5786" t="inlineStr">
        <is>
          <t>Internal</t>
        </is>
      </c>
      <c r="R5786" t="inlineStr"/>
      <c r="S5786" t="inlineStr"/>
      <c r="T5786" t="inlineStr"/>
    </row>
    <row r="5787">
      <c r="A5787" s="1" t="n">
        <v>5785</v>
      </c>
      <c r="B5787" t="inlineStr">
        <is>
          <t>GVFNVQMEPKVVTDTDETELAR</t>
        </is>
      </c>
      <c r="C5787" t="inlineStr">
        <is>
          <t>P05198</t>
        </is>
      </c>
      <c r="D5787" t="inlineStr">
        <is>
          <t>IF2A_HUMAN</t>
        </is>
      </c>
      <c r="E578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78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787" t="inlineStr">
        <is>
          <t>3D-structure|Acetylation|Cytoplasm|Initiation factor|Phosphoprotein|Protein biosynthesis|Reference proteome|RNA-binding|Translation regulation</t>
        </is>
      </c>
      <c r="H578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578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5787" t="inlineStr"/>
      <c r="K5787" t="n">
        <v>315</v>
      </c>
      <c r="L5787" t="n">
        <v>267</v>
      </c>
      <c r="M5787" t="n">
        <v>288</v>
      </c>
      <c r="N5787" t="n">
        <v>266</v>
      </c>
      <c r="O5787" t="inlineStr">
        <is>
          <t>EEKR(266).(267)GVFNVQMEPKVVTDTDETELAR</t>
        </is>
      </c>
      <c r="P5787" t="inlineStr">
        <is>
          <t>EEKRGVFN</t>
        </is>
      </c>
      <c r="Q5787" t="inlineStr">
        <is>
          <t>Internal</t>
        </is>
      </c>
      <c r="R5787" t="inlineStr"/>
      <c r="S5787" t="inlineStr"/>
      <c r="T5787" t="inlineStr"/>
    </row>
    <row r="5788">
      <c r="A5788" s="1" t="n">
        <v>5786</v>
      </c>
      <c r="B5788" t="inlineStr">
        <is>
          <t>TQKEIEQEAAVELSQLR</t>
        </is>
      </c>
      <c r="C5788" t="inlineStr">
        <is>
          <t>P47985</t>
        </is>
      </c>
      <c r="D5788" t="inlineStr">
        <is>
          <t>UCRI_HUMAN</t>
        </is>
      </c>
      <c r="E5788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5788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5788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5788" t="inlineStr">
        <is>
          <t>GO:0005743|GO:0005750|GO:0005751|GO:0005739|GO:0051537|GO:0046872|GO:0016491|GO:0008121|GO:0045333|GO:0006122|GO:0034551|GO:0022904</t>
        </is>
      </c>
      <c r="I5788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5788" t="inlineStr"/>
      <c r="K5788" t="n">
        <v>274</v>
      </c>
      <c r="L5788" t="n">
        <v>180</v>
      </c>
      <c r="M5788" t="n">
        <v>196</v>
      </c>
      <c r="N5788" t="n">
        <v>179</v>
      </c>
      <c r="O5788" t="inlineStr">
        <is>
          <t>VRHR(179).(180)TQKEIEQEAAVELSQLR</t>
        </is>
      </c>
      <c r="P5788" t="inlineStr">
        <is>
          <t>VRHRTQKE</t>
        </is>
      </c>
      <c r="Q5788" t="inlineStr">
        <is>
          <t>Internal</t>
        </is>
      </c>
      <c r="R5788" t="inlineStr"/>
      <c r="S5788" t="inlineStr"/>
      <c r="T5788" t="inlineStr"/>
    </row>
    <row r="5789">
      <c r="A5789" s="1" t="n">
        <v>5787</v>
      </c>
      <c r="B5789" t="inlineStr">
        <is>
          <t>IEKNPAR</t>
        </is>
      </c>
      <c r="C5789" t="inlineStr">
        <is>
          <t>Q8WXF1</t>
        </is>
      </c>
      <c r="D5789" t="inlineStr">
        <is>
          <t>PSPC1_HUMAN</t>
        </is>
      </c>
      <c r="E578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789" t="inlineStr">
        <is>
          <t>RecName: Full=Paraspeckle component 1; AltName: Full=Paraspeckle protein 1;</t>
        </is>
      </c>
      <c r="G578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789" t="inlineStr">
        <is>
          <t>GO:0005737|GO:0001650|GO:0016363|GO:0016607|GO:0005654|GO:0005634|GO:0042382|GO:0003723|GO:0002218|GO:0045087|GO:0045892|GO:0042752|GO:0006355|GO:0048511</t>
        </is>
      </c>
      <c r="I578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789" t="inlineStr"/>
      <c r="K5789" t="n">
        <v>523</v>
      </c>
      <c r="L5789" t="n">
        <v>12</v>
      </c>
      <c r="M5789" t="n">
        <v>18</v>
      </c>
      <c r="N5789" t="n">
        <v>11</v>
      </c>
      <c r="O5789" t="inlineStr">
        <is>
          <t>KQVR(11).(12)IEKNPAR</t>
        </is>
      </c>
      <c r="P5789" t="inlineStr">
        <is>
          <t>KQVRIEKN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SEISELR</t>
        </is>
      </c>
      <c r="C5790" t="inlineStr">
        <is>
          <t>P02533</t>
        </is>
      </c>
      <c r="D5790" t="inlineStr">
        <is>
          <t>K1C14_HUMAN</t>
        </is>
      </c>
      <c r="E57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90" t="inlineStr">
        <is>
          <t>RecName: Full=Keratin, type I cytoskeletal 14; AltName: Full=Cytokeratin-14; Short=CK-14; AltName: Full=Keratin-14; Short=K14;</t>
        </is>
      </c>
      <c r="G57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90" t="inlineStr"/>
      <c r="K5790" t="n">
        <v>472</v>
      </c>
      <c r="L5790" t="n">
        <v>329</v>
      </c>
      <c r="M5790" t="n">
        <v>335</v>
      </c>
      <c r="N5790" t="n">
        <v>328</v>
      </c>
      <c r="O5790" t="inlineStr">
        <is>
          <t>QSGK(328).(329)SEISELR</t>
        </is>
      </c>
      <c r="P5790" t="inlineStr">
        <is>
          <t>QSGKSEIS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QKEVNENFAIDLIAEQPVSEVETR</t>
        </is>
      </c>
      <c r="C5791" t="inlineStr">
        <is>
          <t>O75380</t>
        </is>
      </c>
      <c r="D5791" t="inlineStr">
        <is>
          <t>NDUS6_HUMAN</t>
        </is>
      </c>
      <c r="E5791" t="inlineStr">
        <is>
          <t>MAAAMTFCRLLNRCGEAARSLPLGARCFGVRVSPTGEKVTHTGQVYDDKDYRRIRFVGRQKEVNENFAIDLIAEQPVSEVETRVIACDGGGGALGHPKVYINLDKETKTGTCGYCGLQFRQHHH</t>
        </is>
      </c>
      <c r="F5791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5791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5791" t="inlineStr">
        <is>
          <t>GO:0005743|GO:0005747|GO:0009055|GO:0008137|GO:0009060|GO:0006120|GO:0042776</t>
        </is>
      </c>
      <c r="I5791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5791" t="inlineStr"/>
      <c r="K5791" t="n">
        <v>124</v>
      </c>
      <c r="L5791" t="n">
        <v>60</v>
      </c>
      <c r="M5791" t="n">
        <v>83</v>
      </c>
      <c r="N5791" t="n">
        <v>59</v>
      </c>
      <c r="O5791" t="inlineStr">
        <is>
          <t>FVGR(59).(60)QKEVNENFAIDLIAEQPVSEVETR</t>
        </is>
      </c>
      <c r="P5791" t="inlineStr">
        <is>
          <t>FVGRQKEV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NKLAELEEALQKAKQDMAR</t>
        </is>
      </c>
      <c r="C5792" t="inlineStr">
        <is>
          <t>P13647</t>
        </is>
      </c>
      <c r="D5792" t="inlineStr">
        <is>
          <t>K2C5_HUMAN</t>
        </is>
      </c>
      <c r="E57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792" t="inlineStr">
        <is>
          <t>RecName: Full=Keratin, type II cytoskeletal 5; AltName: Full=58 kDa cytokeratin; AltName: Full=Cytokeratin-5; Short=CK-5; AltName: Full=Keratin-5; Short=K5; AltName: Full=Type-II keratin Kb5;</t>
        </is>
      </c>
      <c r="G5792" t="inlineStr">
        <is>
          <t>3D-structure|Coiled coil|Cytoplasm|Disease variant|Epidermolysis bullosa|Intermediate filament|Keratin|Phosphoprotein|Reference proteome</t>
        </is>
      </c>
      <c r="H5792" t="inlineStr">
        <is>
          <t>GO:0005737|GO:0005829|GO:0070062|GO:0005882|GO:0045095|GO:0016020|GO:0005634|GO:0097110|GO:0005200|GO:0030280|GO:0008544|GO:0045109|GO:0045107|GO:0031424|GO:0030334|GO:0032880|GO:0009612</t>
        </is>
      </c>
      <c r="I57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792" t="inlineStr"/>
      <c r="K5792" t="n">
        <v>590</v>
      </c>
      <c r="L5792" t="n">
        <v>430</v>
      </c>
      <c r="M5792" t="n">
        <v>448</v>
      </c>
      <c r="N5792" t="n">
        <v>429</v>
      </c>
      <c r="O5792" t="inlineStr">
        <is>
          <t>KDAR(429).(430)NKLAELEEALQKAKQDMAR</t>
        </is>
      </c>
      <c r="P5792" t="inlineStr">
        <is>
          <t>KDARNKLA</t>
        </is>
      </c>
      <c r="Q5792" t="inlineStr">
        <is>
          <t>Internal</t>
        </is>
      </c>
      <c r="R5792" t="inlineStr"/>
      <c r="S5792" t="inlineStr"/>
      <c r="T5792" t="inlineStr"/>
    </row>
    <row r="5793">
      <c r="A5793" s="1" t="n">
        <v>5791</v>
      </c>
      <c r="B5793" t="inlineStr">
        <is>
          <t>SELKNMQDMVEDYR</t>
        </is>
      </c>
      <c r="C5793" t="inlineStr">
        <is>
          <t>P04264</t>
        </is>
      </c>
      <c r="D5793" t="inlineStr">
        <is>
          <t>K2C1_HUMAN</t>
        </is>
      </c>
      <c r="E579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9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9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9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9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93" t="inlineStr"/>
      <c r="K5793" t="n">
        <v>644</v>
      </c>
      <c r="L5793" t="n">
        <v>254</v>
      </c>
      <c r="M5793" t="n">
        <v>267</v>
      </c>
      <c r="N5793" t="n">
        <v>253</v>
      </c>
      <c r="O5793" t="inlineStr">
        <is>
          <t>SRLD(253).(254)SELKNMQDMVEDYR</t>
        </is>
      </c>
      <c r="P5793" t="inlineStr">
        <is>
          <t>SRLDSELK</t>
        </is>
      </c>
      <c r="Q5793" t="inlineStr">
        <is>
          <t>Internal</t>
        </is>
      </c>
      <c r="R5793" t="inlineStr"/>
      <c r="S5793" t="inlineStr"/>
      <c r="T5793" t="inlineStr"/>
    </row>
    <row r="5794">
      <c r="A5794" s="1" t="n">
        <v>5792</v>
      </c>
      <c r="B5794" t="inlineStr">
        <is>
          <t>EPMQTGIKAVDSLVPIGR</t>
        </is>
      </c>
      <c r="C5794" t="inlineStr">
        <is>
          <t>P25705</t>
        </is>
      </c>
      <c r="D5794" t="inlineStr">
        <is>
          <t>ATPA_HUMAN</t>
        </is>
      </c>
      <c r="E579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794" t="inlineStr">
        <is>
          <t>RecName: Full=ATP synthase subunit alpha, mitochondrial {ECO:0000305}; AltName: Full=ATP synthase F1 subunit alpha {ECO:0000312|HGNC:HGNC:823}; Flags: Precursor;</t>
        </is>
      </c>
      <c r="G579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79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79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794" t="inlineStr"/>
      <c r="K5794" t="n">
        <v>553</v>
      </c>
      <c r="L5794" t="n">
        <v>187</v>
      </c>
      <c r="M5794" t="n">
        <v>204</v>
      </c>
      <c r="N5794" t="n">
        <v>186</v>
      </c>
      <c r="O5794" t="inlineStr">
        <is>
          <t>ISVR(186).(187)EPMQTGIKAVDSLVPIGR</t>
        </is>
      </c>
      <c r="P5794" t="inlineStr">
        <is>
          <t>ISVREPMQ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APLKSVGPDFGKKR</t>
        </is>
      </c>
      <c r="C5795" t="inlineStr">
        <is>
          <t>P78527</t>
        </is>
      </c>
      <c r="D5795" t="inlineStr">
        <is>
          <t>PRKDC_HUMAN</t>
        </is>
      </c>
      <c r="E579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79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79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79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79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795" t="inlineStr"/>
      <c r="K5795" t="n">
        <v>4128</v>
      </c>
      <c r="L5795" t="n">
        <v>2691</v>
      </c>
      <c r="M5795" t="n">
        <v>2704</v>
      </c>
      <c r="N5795" t="n">
        <v>2690</v>
      </c>
      <c r="O5795" t="inlineStr">
        <is>
          <t>RLQR(2690).(2691)APLKSVGPDFGKKR</t>
        </is>
      </c>
      <c r="P5795" t="inlineStr">
        <is>
          <t>RLQRAPLK</t>
        </is>
      </c>
      <c r="Q5795" t="inlineStr">
        <is>
          <t>Internal</t>
        </is>
      </c>
      <c r="R5795" t="inlineStr"/>
      <c r="S5795" t="inlineStr"/>
      <c r="T5795" t="inlineStr"/>
    </row>
    <row r="5796">
      <c r="A5796" s="1" t="n">
        <v>5794</v>
      </c>
      <c r="B5796" t="inlineStr">
        <is>
          <t>DILKEMFPYEASTPTGISASCR</t>
        </is>
      </c>
      <c r="C5796" t="inlineStr">
        <is>
          <t>P42167</t>
        </is>
      </c>
      <c r="D5796" t="inlineStr">
        <is>
          <t>LAP2B_HUMAN</t>
        </is>
      </c>
      <c r="E579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579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579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5796" t="inlineStr">
        <is>
          <t>GO:0005737|GO:0016020|GO:0005635|GO:0005637|GO:0031965|GO:0005634|GO:0003677|GO:0005521</t>
        </is>
      </c>
      <c r="I5796" t="inlineStr">
        <is>
          <t>C:cytoplasm|C:membrane|C:nuclear envelope|C:nuclear inner membrane|C:nuclear membrane|C:nucleus|F:DNA binding|F:lamin binding</t>
        </is>
      </c>
      <c r="J5796" t="inlineStr"/>
      <c r="K5796" t="n">
        <v>454</v>
      </c>
      <c r="L5796" t="n">
        <v>343</v>
      </c>
      <c r="M5796" t="n">
        <v>364</v>
      </c>
      <c r="N5796" t="n">
        <v>342</v>
      </c>
      <c r="O5796" t="inlineStr">
        <is>
          <t>RVER(342).(343)DILKEMFPYEASTPTGISASCR</t>
        </is>
      </c>
      <c r="P5796" t="inlineStr">
        <is>
          <t>RVERDILK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ESVLPHLQVQHLTGGLIDPKR</t>
        </is>
      </c>
      <c r="C5797" t="inlineStr">
        <is>
          <t>Q92817</t>
        </is>
      </c>
      <c r="D5797" t="inlineStr">
        <is>
          <t>EVPL_HUMAN</t>
        </is>
      </c>
      <c r="E579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797" t="inlineStr">
        <is>
          <t>RecName: Full=Envoplakin; AltName: Full=210 kDa cornified envelope precursor protein; AltName: Full=210 kDa paraneoplastic pemphigus antigen; AltName: Full=p210;</t>
        </is>
      </c>
      <c r="G5797" t="inlineStr">
        <is>
          <t>3D-structure|Cell junction|Coiled coil|Cytoplasm|Cytoskeleton|Keratinization|Phosphoprotein|Reference proteome|Repeat|SH3 domain</t>
        </is>
      </c>
      <c r="H5797" t="inlineStr">
        <is>
          <t>GO:0001533|GO:0005737|GO:0005829|GO:0030057|GO:0070062|GO:0045111|GO:0016020|GO:0045296|GO:0005198|GO:0008544|GO:0045104|GO:0031424|GO:0030216|GO:0018149|GO:0002786|GO:0042060</t>
        </is>
      </c>
      <c r="I579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797" t="inlineStr"/>
      <c r="K5797" t="n">
        <v>2033</v>
      </c>
      <c r="L5797" t="n">
        <v>1929</v>
      </c>
      <c r="M5797" t="n">
        <v>1949</v>
      </c>
      <c r="N5797" t="n">
        <v>1928</v>
      </c>
      <c r="O5797" t="inlineStr">
        <is>
          <t>WMPR(1928).(1929)ESVLPHLQVQHLTGGLIDPKR</t>
        </is>
      </c>
      <c r="P5797" t="inlineStr">
        <is>
          <t>WMPRESVL</t>
        </is>
      </c>
      <c r="Q5797" t="inlineStr">
        <is>
          <t>Internal</t>
        </is>
      </c>
      <c r="R5797" t="inlineStr"/>
      <c r="S5797" t="inlineStr"/>
      <c r="T5797" t="inlineStr"/>
    </row>
    <row r="5798">
      <c r="A5798" s="1" t="n">
        <v>5796</v>
      </c>
      <c r="B5798" t="inlineStr">
        <is>
          <t>GCQDFGWDPCFQPDGYEQTYAEMPKAEKNAVSHR</t>
        </is>
      </c>
      <c r="C5798" t="inlineStr">
        <is>
          <t>Q9BY32</t>
        </is>
      </c>
      <c r="D5798" t="inlineStr">
        <is>
          <t>ITPA_HUMAN</t>
        </is>
      </c>
      <c r="E579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579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579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5798" t="inlineStr">
        <is>
          <t>GO:0005737|GO:0005829|GO:0043231|GO:0005654|GO:0035870|GO:0042802|GO:0036220|GO:0046872|GO:0047429|GO:0000166|GO:0036222|GO:0051276|GO:0009204|GO:0006193|GO:0009143</t>
        </is>
      </c>
      <c r="I579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5798" t="inlineStr"/>
      <c r="K5798" t="n">
        <v>194</v>
      </c>
      <c r="L5798" t="n">
        <v>145</v>
      </c>
      <c r="M5798" t="n">
        <v>178</v>
      </c>
      <c r="N5798" t="n">
        <v>144</v>
      </c>
      <c r="O5798" t="inlineStr">
        <is>
          <t>VAPR(144).(145)GCQDFGWDPCFQPDGYEQTYAEMPKAEKNAVSHR</t>
        </is>
      </c>
      <c r="P5798" t="inlineStr">
        <is>
          <t>VAPRGCQD</t>
        </is>
      </c>
      <c r="Q5798" t="inlineStr">
        <is>
          <t>Internal</t>
        </is>
      </c>
      <c r="R5798" t="inlineStr"/>
      <c r="S5798" t="inlineStr"/>
      <c r="T5798" t="inlineStr"/>
    </row>
    <row r="5799">
      <c r="A5799" s="1" t="n">
        <v>5797</v>
      </c>
      <c r="B5799" t="inlineStr">
        <is>
          <t>MLQADPNKVSAR</t>
        </is>
      </c>
      <c r="C5799" t="inlineStr">
        <is>
          <t>Q9Y3I0</t>
        </is>
      </c>
      <c r="D5799" t="inlineStr">
        <is>
          <t>RTCB_HUMAN</t>
        </is>
      </c>
      <c r="E579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579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579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5799" t="inlineStr">
        <is>
          <t>GO:0005737|GO:0005829|GO:0005789|GO:0043231|GO:0005635|GO:0005654|GO:0005634|GO:0072669|GO:0005525|GO:0046872|GO:0003723|GO:0003972|GO:0017166|GO:0001701|GO:0001890|GO:0000971|GO:0006388</t>
        </is>
      </c>
      <c r="I579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5799" t="inlineStr"/>
      <c r="K5799" t="n">
        <v>505</v>
      </c>
      <c r="L5799" t="n">
        <v>199</v>
      </c>
      <c r="M5799" t="n">
        <v>210</v>
      </c>
      <c r="N5799" t="n">
        <v>198</v>
      </c>
      <c r="O5799" t="inlineStr">
        <is>
          <t>EYGR(198).(199)MLQADPNKVSAR</t>
        </is>
      </c>
      <c r="P5799" t="inlineStr">
        <is>
          <t>EYGRMLQA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GGDPSKEPER</t>
        </is>
      </c>
      <c r="C5800" t="inlineStr">
        <is>
          <t>O95169</t>
        </is>
      </c>
      <c r="D5800" t="inlineStr">
        <is>
          <t>NDUB8_HUMAN</t>
        </is>
      </c>
      <c r="E5800" t="inlineStr">
        <is>
          <t>MAVARAGVLGVQWLQRASRNVMPLGARTASHMTKDMFPGPYPRTPEERAAAAKKYNMRVEDYEPYPDDGMGYGDYPKLPDRSQHERDPWYSWDQPGLRLNWGEPMHWHLDMYNRNRVDTSPTPVSWHVMCMQLFGFLAFMIFMCWVGDVYPVYQPVGPKQYPYNNLYLERGGDPSKEPERVVHYEI</t>
        </is>
      </c>
      <c r="F5800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5800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5800" t="inlineStr">
        <is>
          <t>GO:0005783|GO:0005743|GO:0005759|GO:0005747|GO:0005739|GO:0008137|GO:0009060|GO:0006120|GO:0032981|GO:0042776</t>
        </is>
      </c>
      <c r="I5800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5800" t="inlineStr"/>
      <c r="K5800" t="n">
        <v>186</v>
      </c>
      <c r="L5800" t="n">
        <v>171</v>
      </c>
      <c r="M5800" t="n">
        <v>180</v>
      </c>
      <c r="N5800" t="n">
        <v>170</v>
      </c>
      <c r="O5800" t="inlineStr">
        <is>
          <t>YLER(170).(171)GGDPSKEPER</t>
        </is>
      </c>
      <c r="P5800" t="inlineStr">
        <is>
          <t>YLERGGDP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TLMALGSLAVTKNDGHYR</t>
        </is>
      </c>
      <c r="C5801" t="inlineStr">
        <is>
          <t>Q01995</t>
        </is>
      </c>
      <c r="D5801" t="inlineStr">
        <is>
          <t>TAGL_HUMAN</t>
        </is>
      </c>
      <c r="E5801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5801" t="inlineStr">
        <is>
          <t>RecName: Full=Transgelin; AltName: Full=22 kDa actin-binding protein; AltName: Full=Protein WS3-10; AltName: Full=Smooth muscle protein 22-alpha; Short=SM22-alpha;</t>
        </is>
      </c>
      <c r="G5801" t="inlineStr">
        <is>
          <t>Acetylation|Actin-binding|Cytoplasm|Methylation|Muscle protein|Phosphoprotein|Reference proteome</t>
        </is>
      </c>
      <c r="H5801" t="inlineStr">
        <is>
          <t>GO:0005737|GO:0003779|GO:0030855|GO:0007517</t>
        </is>
      </c>
      <c r="I5801" t="inlineStr">
        <is>
          <t>C:cytoplasm|F:actin binding|P:epithelial cell differentiation|P:muscle organ development</t>
        </is>
      </c>
      <c r="J5801" t="inlineStr"/>
      <c r="K5801" t="n">
        <v>201</v>
      </c>
      <c r="L5801" t="n">
        <v>129</v>
      </c>
      <c r="M5801" t="n">
        <v>146</v>
      </c>
      <c r="N5801" t="n">
        <v>128</v>
      </c>
      <c r="O5801" t="inlineStr">
        <is>
          <t>AVQR(128).(129)TLMALGSLAVTKNDGHYR</t>
        </is>
      </c>
      <c r="P5801" t="inlineStr">
        <is>
          <t>AVQRTLMA</t>
        </is>
      </c>
      <c r="Q5801" t="inlineStr">
        <is>
          <t>Internal</t>
        </is>
      </c>
      <c r="R5801" t="inlineStr"/>
      <c r="S5801" t="inlineStr"/>
      <c r="T5801" t="inlineStr"/>
    </row>
    <row r="5802">
      <c r="A5802" s="1" t="n">
        <v>5800</v>
      </c>
      <c r="B5802" t="inlineStr">
        <is>
          <t>GIVPIVEPEILPDGDHDLKR</t>
        </is>
      </c>
      <c r="C5802" t="inlineStr">
        <is>
          <t>P04075</t>
        </is>
      </c>
      <c r="D5802" t="inlineStr">
        <is>
          <t>ALDOA_HUMAN</t>
        </is>
      </c>
      <c r="E58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2" t="inlineStr">
        <is>
          <t>RecName: Full=Fructose-bisphosphate aldolase A {ECO:0000305}; EC=4.1.2.13 {ECO:0000269|PubMed:14766013}; AltName: Full=Lung cancer antigen NY-LU-1; AltName: Full=Muscle-type aldolase;</t>
        </is>
      </c>
      <c r="G58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2" t="inlineStr"/>
      <c r="K5802" t="n">
        <v>364</v>
      </c>
      <c r="L5802" t="n">
        <v>182</v>
      </c>
      <c r="M5802" t="n">
        <v>201</v>
      </c>
      <c r="N5802" t="n">
        <v>181</v>
      </c>
      <c r="O5802" t="inlineStr">
        <is>
          <t>CQQN(181).(182)GIVPIVEPEILPDGDHDLKR</t>
        </is>
      </c>
      <c r="P5802" t="inlineStr">
        <is>
          <t>CQQNGIVP</t>
        </is>
      </c>
      <c r="Q5802" t="inlineStr">
        <is>
          <t>Internal</t>
        </is>
      </c>
      <c r="R5802" t="inlineStr"/>
      <c r="S5802" t="inlineStr">
        <is>
          <t>A32.002|C01.036</t>
        </is>
      </c>
      <c r="T5802" t="inlineStr">
        <is>
          <t>RC1339 g.p. ({Rickettsia conorii})|cathepsin K</t>
        </is>
      </c>
    </row>
    <row r="5803">
      <c r="A5803" s="1" t="n">
        <v>5801</v>
      </c>
      <c r="B5803" t="inlineStr">
        <is>
          <t>LLQSSQR</t>
        </is>
      </c>
      <c r="C5803" t="inlineStr">
        <is>
          <t>Q6PI48</t>
        </is>
      </c>
      <c r="D5803" t="inlineStr">
        <is>
          <t>SYDM_HUMAN</t>
        </is>
      </c>
      <c r="E5803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803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803" t="inlineStr">
        <is>
          <t>3D-structure|Acetylation|Aminoacyl-tRNA synthetase|ATP-binding|Disease variant|Ligase|Mitochondrion|Nucleotide-binding|Phosphoprotein|Protein biosynthesis|Reference proteome|Transit peptide</t>
        </is>
      </c>
      <c r="H5803" t="inlineStr">
        <is>
          <t>GO:0005759|GO:0005739|GO:0005654|GO:0004815|GO:0050560|GO:0005524|GO:0042803|GO:0000049|GO:0006422|GO:0070145|GO:0043039</t>
        </is>
      </c>
      <c r="I5803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803" t="inlineStr"/>
      <c r="K5803" t="n">
        <v>645</v>
      </c>
      <c r="L5803" t="n">
        <v>33</v>
      </c>
      <c r="M5803" t="n">
        <v>39</v>
      </c>
      <c r="N5803" t="n">
        <v>32</v>
      </c>
      <c r="O5803" t="inlineStr">
        <is>
          <t>LYRS(32).(33)LLQSSQR</t>
        </is>
      </c>
      <c r="P5803" t="inlineStr">
        <is>
          <t>LYRSLLQS</t>
        </is>
      </c>
      <c r="Q5803" t="inlineStr">
        <is>
          <t>Cleavage within transit peptide range</t>
        </is>
      </c>
      <c r="R5803" t="inlineStr"/>
      <c r="S5803" t="inlineStr"/>
      <c r="T5803" t="inlineStr"/>
    </row>
    <row r="5804">
      <c r="A5804" s="1" t="n">
        <v>5802</v>
      </c>
      <c r="B5804" t="inlineStr">
        <is>
          <t>GHLVPKEMSLWESLGESWMRPR</t>
        </is>
      </c>
      <c r="C5804" t="inlineStr">
        <is>
          <t>Q9H6S3</t>
        </is>
      </c>
      <c r="D5804" t="inlineStr">
        <is>
          <t>ES8L2_HUMAN</t>
        </is>
      </c>
      <c r="E5804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5804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5804" t="inlineStr">
        <is>
          <t>3D-structure|Alternative splicing|Cell projection|Cytoplasm|Deafness|Non-syndromic deafness|Phosphoprotein|Reference proteome|SH3 domain</t>
        </is>
      </c>
      <c r="H5804" t="inlineStr">
        <is>
          <t>GO:0005813|GO:0005829|GO:0070062|GO:0005886|GO:0032991|GO:0032587|GO:0032421|GO:0032426|GO:0031982|GO:0003779|GO:0045296|GO:1900029|GO:0035023|GO:0007266|GO:0007605</t>
        </is>
      </c>
      <c r="I5804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5804" t="inlineStr"/>
      <c r="K5804" t="n">
        <v>715</v>
      </c>
      <c r="L5804" t="n">
        <v>382</v>
      </c>
      <c r="M5804" t="n">
        <v>403</v>
      </c>
      <c r="N5804" t="n">
        <v>381</v>
      </c>
      <c r="O5804" t="inlineStr">
        <is>
          <t>DFLR(381).(382)GHLVPKEMSLWESLGESWMRPR</t>
        </is>
      </c>
      <c r="P5804" t="inlineStr">
        <is>
          <t>DFLRGHLV</t>
        </is>
      </c>
      <c r="Q5804" t="inlineStr">
        <is>
          <t>Internal</t>
        </is>
      </c>
      <c r="R5804" t="inlineStr"/>
      <c r="S5804" t="inlineStr"/>
      <c r="T5804" t="inlineStr"/>
    </row>
    <row r="5805">
      <c r="A5805" s="1" t="n">
        <v>5803</v>
      </c>
      <c r="B5805" t="inlineStr">
        <is>
          <t>TVSDSIKKLITSMR</t>
        </is>
      </c>
      <c r="C5805" t="inlineStr">
        <is>
          <t>Q9Y490</t>
        </is>
      </c>
      <c r="D5805" t="inlineStr">
        <is>
          <t>TLN1_HUMAN</t>
        </is>
      </c>
      <c r="E58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805" t="inlineStr">
        <is>
          <t>RecName: Full=Talin-1;</t>
        </is>
      </c>
      <c r="G58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8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8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805" t="inlineStr"/>
      <c r="K5805" t="n">
        <v>2541</v>
      </c>
      <c r="L5805" t="n">
        <v>1639</v>
      </c>
      <c r="M5805" t="n">
        <v>1652</v>
      </c>
      <c r="N5805" t="n">
        <v>1638</v>
      </c>
      <c r="O5805" t="inlineStr">
        <is>
          <t>GHSR(1638).(1639)TVSDSIKKLITSMR</t>
        </is>
      </c>
      <c r="P5805" t="inlineStr">
        <is>
          <t>GHSRTVSD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GNPTVEVDLFTSKGLFR</t>
        </is>
      </c>
      <c r="C5806" t="inlineStr">
        <is>
          <t>P06733</t>
        </is>
      </c>
      <c r="D5806" t="inlineStr">
        <is>
          <t>ENOA_HUMAN</t>
        </is>
      </c>
      <c r="E580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80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80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80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80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806" t="inlineStr"/>
      <c r="K5806" t="n">
        <v>434</v>
      </c>
      <c r="L5806" t="n">
        <v>16</v>
      </c>
      <c r="M5806" t="n">
        <v>32</v>
      </c>
      <c r="N5806" t="n">
        <v>15</v>
      </c>
      <c r="O5806" t="inlineStr">
        <is>
          <t>FDSR(15).(16)GNPTVEVDLFTSKGLFR</t>
        </is>
      </c>
      <c r="P5806" t="inlineStr">
        <is>
          <t>FDSRGNPT</t>
        </is>
      </c>
      <c r="Q5806" t="inlineStr">
        <is>
          <t>Internal</t>
        </is>
      </c>
      <c r="R5806" t="inlineStr"/>
      <c r="S5806" t="inlineStr">
        <is>
          <t>S01.151</t>
        </is>
      </c>
      <c r="T5806" t="inlineStr">
        <is>
          <t>trypsin 1</t>
        </is>
      </c>
    </row>
    <row r="5807">
      <c r="A5807" s="1" t="n">
        <v>5805</v>
      </c>
      <c r="B5807" t="inlineStr">
        <is>
          <t>DEWLRPEDLPIKYAGLSTCFR</t>
        </is>
      </c>
      <c r="C5807" t="inlineStr">
        <is>
          <t>P49591</t>
        </is>
      </c>
      <c r="D5807" t="inlineStr">
        <is>
          <t>SYSC_HUMAN</t>
        </is>
      </c>
      <c r="E5807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807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807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807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807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807" t="inlineStr"/>
      <c r="K5807" t="n">
        <v>514</v>
      </c>
      <c r="L5807" t="n">
        <v>282</v>
      </c>
      <c r="M5807" t="n">
        <v>302</v>
      </c>
      <c r="N5807" t="n">
        <v>281</v>
      </c>
      <c r="O5807" t="inlineStr">
        <is>
          <t>ALHR(281).(282)DEWLRPEDLPIKYAGLSTCFR</t>
        </is>
      </c>
      <c r="P5807" t="inlineStr">
        <is>
          <t>ALHRDEWL</t>
        </is>
      </c>
      <c r="Q5807" t="inlineStr">
        <is>
          <t>Internal</t>
        </is>
      </c>
      <c r="R5807" t="inlineStr"/>
      <c r="S5807" t="inlineStr"/>
      <c r="T5807" t="inlineStr"/>
    </row>
    <row r="5808">
      <c r="A5808" s="1" t="n">
        <v>5806</v>
      </c>
      <c r="B5808" t="inlineStr">
        <is>
          <t>VKYETELAMR</t>
        </is>
      </c>
      <c r="C5808" t="inlineStr">
        <is>
          <t>P05783</t>
        </is>
      </c>
      <c r="D5808" t="inlineStr">
        <is>
          <t>K1C18_HUMAN</t>
        </is>
      </c>
      <c r="E580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808" t="inlineStr">
        <is>
          <t>RecName: Full=Keratin, type I cytoskeletal 18; AltName: Full=Cell proliferation-inducing gene 46 protein; AltName: Full=Cytokeratin-18; Short=CK-18; AltName: Full=Keratin-18; Short=K18;</t>
        </is>
      </c>
      <c r="G580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80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80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808" t="inlineStr"/>
      <c r="K5808" t="n">
        <v>430</v>
      </c>
      <c r="L5808" t="n">
        <v>166</v>
      </c>
      <c r="M5808" t="n">
        <v>175</v>
      </c>
      <c r="N5808" t="n">
        <v>165</v>
      </c>
      <c r="O5808" t="inlineStr">
        <is>
          <t>DDFR(165).(166)VKYETELAMR</t>
        </is>
      </c>
      <c r="P5808" t="inlineStr">
        <is>
          <t>DDFRVKYE</t>
        </is>
      </c>
      <c r="Q5808" t="inlineStr">
        <is>
          <t>Internal</t>
        </is>
      </c>
      <c r="R5808" t="inlineStr"/>
      <c r="S5808" t="inlineStr">
        <is>
          <t>S01.151</t>
        </is>
      </c>
      <c r="T5808" t="inlineStr">
        <is>
          <t>trypsin 1</t>
        </is>
      </c>
    </row>
    <row r="5809">
      <c r="A5809" s="1" t="n">
        <v>5807</v>
      </c>
      <c r="B5809" t="inlineStr">
        <is>
          <t>KGLYVEEKIVEHAEKQR</t>
        </is>
      </c>
      <c r="C5809" t="inlineStr">
        <is>
          <t>Q7Z2Z2</t>
        </is>
      </c>
      <c r="D5809" t="inlineStr">
        <is>
          <t>EFL1_HUMAN</t>
        </is>
      </c>
      <c r="E5809" t="inlineStr">
        <is>
          <t>MVLNSLDKMIQLQKNTANIRNICVLAHVDHGKTTLADCLISSNGIISSRLAGKLRYMDSREDEQIRGITMKSSAISLHYATGNEEYLINLIDSPGHVDFSSEVSTAVRICDGCIIVVDAVEGVCPQTQAVLRQAWLENIRPVLVINKIDRLIVELKFTPQEAYSHLKNILEQINALTGTLFTSKVLEERAERETESQVNPNSEQGEQVYDWSTGLEDTDDSHLYFSPEQGNVVFTSAIDGWGFGIEHFARIYSQKIGIKKEVLMKTLWGDYYINMKAKKIMKGDQAKGKKPLFVQLILENIWSLYDAVLKKDKDKIDKIVTSLGLKIGAREARHSDPKVQINAICSQWLPISHAVLAMVCQKLPSPLDITAERVERLMCTGSQTFDSFPPETQALKAAFMKCGSEDTAPVIIFVSKMFAVDAKALPQNKPRPLTQEEIAQRRERARQRHAEKLAAAQGQAPLEPTQDGSAIETCPKGEEPRGDEQQVESMTPKPVLQEENNQESFIAFARVFSGVARRGKKIFVLGPKYSPLEFLRRVPLGFSAPPDGLPQVPHMAYCALENLYLLMGRELEYLEEVPPGNVLGIGGLQDFVLKSATLCSLPSCPPFIPLNFEATPIVRVAVEPKHPSEMPQLVKGMKLLNQADPCVQILIQETGEHVLVTAGEVHLQRCLDDLKERFAKIHISVSEPIIPFRETITKPPKVDMVNEEIGKQQKVAVIHQMKEDQSKIPEGIQVDSDGLITITTPNKLATLSVRAMPLPEEVTQILEENSDLIRSMEQLTSSLNEGENTHMIHQKTQEKIWEFKGKLEQHLTGRRWRNIVDQIWSFGPRKCGPNILVNKSEDFQNSVWTGPADKASKEASRYRDLGNSIVSGFQLATLSGPMCEEPLMGVCFVLEKWDLSKFEEQGASDLAKEGQEENETCSGGNENQELQDGCSEAFEKRTSQKGESPLTDCYGPFSGQLIATMKEACRYALQVKPQRLMAAMYTCDIMATGDVLGRVYAVLSKREGRVLQEEMKEGTDMFIIKAVLPVAESFGFADEIRKRTSGLASPQLVFSHWEIIPSDPFWVPTTEEEYLHFGEKADSENQARKYMNAVRKRKGLYVEEKIVEHAEKQRTLSKNK</t>
        </is>
      </c>
      <c r="F5809" t="inlineStr">
        <is>
          <t>RecName: Full=Elongation factor-like GTPase 1; AltName: Full=Elongation factor Tu GTP-binding domain-containing protein 1; AltName: Full=Elongation factor-like 1; AltName: Full=Protein FAM42A;</t>
        </is>
      </c>
      <c r="G5809" t="inlineStr">
        <is>
          <t>3D-structure|Acetylation|Alternative splicing|Disease variant|Elongation factor|GTP-binding|Nucleotide-binding|Protein biosynthesis|Reference proteome|Ribosome biogenesis</t>
        </is>
      </c>
      <c r="H5809" t="inlineStr">
        <is>
          <t>GO:0005829|GO:1990904|GO:0005525|GO:0003924|GO:0043022|GO:0003746|GO:0042256|GO:0046039</t>
        </is>
      </c>
      <c r="I5809" t="inlineStr">
        <is>
          <t>C:cytosol|C:ribonucleoprotein complex|F:GTP binding|F:GTPase activity|F:ribosome binding|F:translation elongation factor activity|P:cytosolic ribosome assembly|P:GTP metabolic process</t>
        </is>
      </c>
      <c r="J5809" t="inlineStr"/>
      <c r="K5809" t="n">
        <v>1120</v>
      </c>
      <c r="L5809" t="n">
        <v>1098</v>
      </c>
      <c r="M5809" t="n">
        <v>1114</v>
      </c>
      <c r="N5809" t="n">
        <v>1097</v>
      </c>
      <c r="O5809" t="inlineStr">
        <is>
          <t>VRKR(1097).(1098)KGLYVEEKIVEHAEKQR</t>
        </is>
      </c>
      <c r="P5809" t="inlineStr">
        <is>
          <t>VRKRKGLY</t>
        </is>
      </c>
      <c r="Q5809" t="inlineStr">
        <is>
          <t>Internal</t>
        </is>
      </c>
      <c r="R5809" t="inlineStr"/>
      <c r="S5809" t="inlineStr"/>
      <c r="T5809" t="inlineStr"/>
    </row>
    <row r="5810">
      <c r="A5810" s="1" t="n">
        <v>5808</v>
      </c>
      <c r="B5810" t="inlineStr">
        <is>
          <t>KFVSTTSSSR</t>
        </is>
      </c>
      <c r="C5810" t="inlineStr">
        <is>
          <t>P13647</t>
        </is>
      </c>
      <c r="D5810" t="inlineStr">
        <is>
          <t>K2C5_HUMAN</t>
        </is>
      </c>
      <c r="E581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810" t="inlineStr">
        <is>
          <t>RecName: Full=Keratin, type II cytoskeletal 5; AltName: Full=58 kDa cytokeratin; AltName: Full=Cytokeratin-5; Short=CK-5; AltName: Full=Keratin-5; Short=K5; AltName: Full=Type-II keratin Kb5;</t>
        </is>
      </c>
      <c r="G5810" t="inlineStr">
        <is>
          <t>3D-structure|Coiled coil|Cytoplasm|Disease variant|Epidermolysis bullosa|Intermediate filament|Keratin|Phosphoprotein|Reference proteome</t>
        </is>
      </c>
      <c r="H5810" t="inlineStr">
        <is>
          <t>GO:0005737|GO:0005829|GO:0070062|GO:0005882|GO:0045095|GO:0016020|GO:0005634|GO:0097110|GO:0005200|GO:0030280|GO:0008544|GO:0045109|GO:0045107|GO:0031424|GO:0030334|GO:0032880|GO:0009612</t>
        </is>
      </c>
      <c r="I581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810" t="inlineStr"/>
      <c r="K5810" t="n">
        <v>590</v>
      </c>
      <c r="L5810" t="n">
        <v>576</v>
      </c>
      <c r="M5810" t="n">
        <v>585</v>
      </c>
      <c r="N5810" t="n">
        <v>575</v>
      </c>
      <c r="O5810" t="inlineStr">
        <is>
          <t>SSSV(575).(576)KFVSTTSSSR</t>
        </is>
      </c>
      <c r="P5810" t="inlineStr">
        <is>
          <t>SSSVKFVS</t>
        </is>
      </c>
      <c r="Q5810" t="inlineStr">
        <is>
          <t>Internal</t>
        </is>
      </c>
      <c r="R5810" t="inlineStr"/>
      <c r="S5810" t="inlineStr"/>
      <c r="T5810" t="inlineStr"/>
    </row>
    <row r="5811">
      <c r="A5811" s="1" t="n">
        <v>5809</v>
      </c>
      <c r="B5811" t="inlineStr">
        <is>
          <t>SWYQTKYEELQQTAGR</t>
        </is>
      </c>
      <c r="C5811" t="inlineStr">
        <is>
          <t>P13647</t>
        </is>
      </c>
      <c r="D5811" t="inlineStr">
        <is>
          <t>K2C5_HUMAN</t>
        </is>
      </c>
      <c r="E581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811" t="inlineStr">
        <is>
          <t>RecName: Full=Keratin, type II cytoskeletal 5; AltName: Full=58 kDa cytokeratin; AltName: Full=Cytokeratin-5; Short=CK-5; AltName: Full=Keratin-5; Short=K5; AltName: Full=Type-II keratin Kb5;</t>
        </is>
      </c>
      <c r="G5811" t="inlineStr">
        <is>
          <t>3D-structure|Coiled coil|Cytoplasm|Disease variant|Epidermolysis bullosa|Intermediate filament|Keratin|Phosphoprotein|Reference proteome</t>
        </is>
      </c>
      <c r="H5811" t="inlineStr">
        <is>
          <t>GO:0005737|GO:0005829|GO:0070062|GO:0005882|GO:0045095|GO:0016020|GO:0005634|GO:0097110|GO:0005200|GO:0030280|GO:0008544|GO:0045109|GO:0045107|GO:0031424|GO:0030334|GO:0032880|GO:0009612</t>
        </is>
      </c>
      <c r="I581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811" t="inlineStr"/>
      <c r="K5811" t="n">
        <v>590</v>
      </c>
      <c r="L5811" t="n">
        <v>359</v>
      </c>
      <c r="M5811" t="n">
        <v>374</v>
      </c>
      <c r="N5811" t="n">
        <v>358</v>
      </c>
      <c r="O5811" t="inlineStr">
        <is>
          <t>TEAE(358).(359)SWYQTKYEELQQTAGR</t>
        </is>
      </c>
      <c r="P5811" t="inlineStr">
        <is>
          <t>TEAESWYQ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FETTYFKKFPGYYVTGDGCQR</t>
        </is>
      </c>
      <c r="C5812" t="inlineStr">
        <is>
          <t>Q9NR19</t>
        </is>
      </c>
      <c r="D5812" t="inlineStr">
        <is>
          <t>ACSA_HUMAN</t>
        </is>
      </c>
      <c r="E5812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5812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5812" t="inlineStr">
        <is>
          <t>Acetylation|Alternative splicing|ATP-binding|Cytoplasm|Ligase|Lipid metabolism|Nucleotide-binding|Phosphoprotein|Reference proteome</t>
        </is>
      </c>
      <c r="H5812" t="inlineStr">
        <is>
          <t>GO:0005737|GO:0005829|GO:0005759|GO:0003987|GO:0016208|GO:0005524|GO:0050218|GO:0019413|GO:0006085|GO:0019427|GO:0006069|GO:0008610|GO:0019542</t>
        </is>
      </c>
      <c r="I5812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5812" t="inlineStr"/>
      <c r="K5812" t="n">
        <v>701</v>
      </c>
      <c r="L5812" t="n">
        <v>536</v>
      </c>
      <c r="M5812" t="n">
        <v>556</v>
      </c>
      <c r="N5812" t="n">
        <v>535</v>
      </c>
      <c r="O5812" t="inlineStr">
        <is>
          <t>NHER(535).(536)FETTYFKKFPGYYVTGDGCQR</t>
        </is>
      </c>
      <c r="P5812" t="inlineStr">
        <is>
          <t>NHERFETT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KEVKYEAPQATDGLAGALDAR</t>
        </is>
      </c>
      <c r="C5813" t="inlineStr">
        <is>
          <t>O60784</t>
        </is>
      </c>
      <c r="D5813" t="inlineStr">
        <is>
          <t>TOM1_HUMAN</t>
        </is>
      </c>
      <c r="E5813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5813" t="inlineStr">
        <is>
          <t>RecName: Full=Target of Myb1 membrane trafficking protein {ECO:0000312|HGNC:HGNC:11982}; AltName: Full=Target of Myb protein 1 {ECO:0000305};</t>
        </is>
      </c>
      <c r="G5813" t="inlineStr">
        <is>
          <t>3D-structure|Acetylation|Alternative splicing|Cytoplasm|Disease variant|Endosome|Isopeptide bond|Membrane|Phosphoprotein|Protein transport|Reference proteome|Transport|Ubl conjugation</t>
        </is>
      </c>
      <c r="H5813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5813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5813" t="inlineStr"/>
      <c r="K5813" t="n">
        <v>492</v>
      </c>
      <c r="L5813" t="n">
        <v>382</v>
      </c>
      <c r="M5813" t="n">
        <v>402</v>
      </c>
      <c r="N5813" t="n">
        <v>381</v>
      </c>
      <c r="O5813" t="inlineStr">
        <is>
          <t>ADQR(381).(382)KEVKYEAPQATDGLAGALDAR</t>
        </is>
      </c>
      <c r="P5813" t="inlineStr">
        <is>
          <t>ADQRKEVK</t>
        </is>
      </c>
      <c r="Q5813" t="inlineStr">
        <is>
          <t>Internal</t>
        </is>
      </c>
      <c r="R5813" t="inlineStr"/>
      <c r="S5813" t="inlineStr"/>
      <c r="T5813" t="inlineStr"/>
    </row>
    <row r="5814">
      <c r="A5814" s="1" t="n">
        <v>5812</v>
      </c>
      <c r="B5814" t="inlineStr">
        <is>
          <t>FMATNDLMTELQKDSIKLDDDSER</t>
        </is>
      </c>
      <c r="C5814" t="inlineStr">
        <is>
          <t>Q86VP6</t>
        </is>
      </c>
      <c r="D5814" t="inlineStr">
        <is>
          <t>CAND1_HUMAN</t>
        </is>
      </c>
      <c r="E581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81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814" t="inlineStr">
        <is>
          <t>3D-structure|Acetylation|Alternative splicing|Cytoplasm|Direct protein sequencing|Nucleus|Phosphoprotein|Reference proteome|Repeat|Ubl conjugation pathway</t>
        </is>
      </c>
      <c r="H581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81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814" t="inlineStr"/>
      <c r="K5814" t="n">
        <v>1230</v>
      </c>
      <c r="L5814" t="n">
        <v>24</v>
      </c>
      <c r="M5814" t="n">
        <v>47</v>
      </c>
      <c r="N5814" t="n">
        <v>23</v>
      </c>
      <c r="O5814" t="inlineStr">
        <is>
          <t>KDFR(23).(24)FMATNDLMTELQKDSIKLDDDSER</t>
        </is>
      </c>
      <c r="P5814" t="inlineStr">
        <is>
          <t>KDFRFMAT</t>
        </is>
      </c>
      <c r="Q5814" t="inlineStr">
        <is>
          <t>Internal</t>
        </is>
      </c>
      <c r="R5814" t="inlineStr"/>
      <c r="S5814" t="inlineStr">
        <is>
          <t>S01.151</t>
        </is>
      </c>
      <c r="T5814" t="inlineStr">
        <is>
          <t>trypsin 1</t>
        </is>
      </c>
    </row>
    <row r="5815">
      <c r="A5815" s="1" t="n">
        <v>5813</v>
      </c>
      <c r="B5815" t="inlineStr">
        <is>
          <t>LKGSGVTTYSVHPGTVQSELVR</t>
        </is>
      </c>
      <c r="C5815" t="inlineStr">
        <is>
          <t>Q8TC12</t>
        </is>
      </c>
      <c r="D5815" t="inlineStr">
        <is>
          <t>RDH11_HUMAN</t>
        </is>
      </c>
      <c r="E5815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815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815" t="inlineStr">
        <is>
          <t>Acetylation|Alternative splicing|Cataract|Dwarfism|Endoplasmic reticulum|Lipid metabolism|Membrane|NADP|Oxidoreductase|Reference proteome|Signal-anchor|Transmembrane|Transmembrane helix</t>
        </is>
      </c>
      <c r="H5815" t="inlineStr">
        <is>
          <t>GO:0005789|GO:0001917|GO:0102354|GO:0033721|GO:0004745|GO:0052650|GO:0016616|GO:0016062|GO:0110095|GO:0042574|GO:0001523|GO:0042572|GO:0007601</t>
        </is>
      </c>
      <c r="I5815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815" t="inlineStr"/>
      <c r="K5815" t="n">
        <v>318</v>
      </c>
      <c r="L5815" t="n">
        <v>220</v>
      </c>
      <c r="M5815" t="n">
        <v>241</v>
      </c>
      <c r="N5815" t="n">
        <v>219</v>
      </c>
      <c r="O5815" t="inlineStr">
        <is>
          <t>LARR(219).(220)LKGSGVTTYSVHPGTVQSELVR</t>
        </is>
      </c>
      <c r="P5815" t="inlineStr">
        <is>
          <t>LARRLKGS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AKPFEVPFLKF</t>
        </is>
      </c>
      <c r="C5816" t="inlineStr">
        <is>
          <t>Q9UKK9</t>
        </is>
      </c>
      <c r="D5816" t="inlineStr">
        <is>
          <t>NUDT5_HUMAN</t>
        </is>
      </c>
      <c r="E581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581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5816" t="inlineStr">
        <is>
          <t>3D-structure|Acetylation|Hydrolase|Isopeptide bond|Magnesium|Metal-binding|Nucleus|Phosphoprotein|Reference proteome|RNA-binding|Transferase|Ubl conjugation</t>
        </is>
      </c>
      <c r="H581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581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5816" t="inlineStr"/>
      <c r="K5816" t="n">
        <v>219</v>
      </c>
      <c r="L5816" t="n">
        <v>209</v>
      </c>
      <c r="M5816" t="n">
        <v>219</v>
      </c>
      <c r="N5816" t="n">
        <v>208</v>
      </c>
      <c r="O5816" t="inlineStr">
        <is>
          <t>KHAN(208).(209)AKPFEVPFLKF</t>
        </is>
      </c>
      <c r="P5816" t="inlineStr">
        <is>
          <t>KHANAKPF</t>
        </is>
      </c>
      <c r="Q5816" t="inlineStr">
        <is>
          <t>Internal</t>
        </is>
      </c>
      <c r="R5816" t="inlineStr"/>
      <c r="S5816" t="inlineStr"/>
      <c r="T5816" t="inlineStr"/>
    </row>
    <row r="5817">
      <c r="A5817" s="1" t="n">
        <v>5815</v>
      </c>
      <c r="B5817" t="inlineStr">
        <is>
          <t>KATLELTHNWGTEDDETQSYHNGNSDPR</t>
        </is>
      </c>
      <c r="C5817" t="inlineStr">
        <is>
          <t>Q04760</t>
        </is>
      </c>
      <c r="D5817" t="inlineStr">
        <is>
          <t>LGUL_HUMAN</t>
        </is>
      </c>
      <c r="E5817" t="inlineStr">
        <is>
          <t>MAEPQPPSGGLTDEAALSCCSDADPSTKDFLLQQTMLRVKDPKKSLDFYTRVLGMTLIQKCDFPIMKFSLYFLAYEDKNDIPKEKDEKIAWALSRKATLELTHNWGTEDDETQSYHNGNSDPRGFGHIGIAVPDVYSACKRFEELGVKFVKKPDDGKMKGLAFIQDPDGYWIEILNPNKMATLM</t>
        </is>
      </c>
      <c r="F581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5817" t="inlineStr">
        <is>
          <t>3D-structure|Acetylation|Alternative splicing|Direct protein sequencing|Disulfide bond|Glutathionylation|Lyase|Metal-binding|Phosphoprotein|Reference proteome|Zinc</t>
        </is>
      </c>
      <c r="H5817" t="inlineStr">
        <is>
          <t>GO:0005737|GO:0005829|GO:0070062|GO:0005654|GO:0005886|GO:0004462|GO:0008270|GO:0005975|GO:0006749|GO:0009438|GO:0043066|GO:0030316|GO:0006357</t>
        </is>
      </c>
      <c r="I581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5817" t="inlineStr"/>
      <c r="K5817" t="n">
        <v>184</v>
      </c>
      <c r="L5817" t="n">
        <v>96</v>
      </c>
      <c r="M5817" t="n">
        <v>123</v>
      </c>
      <c r="N5817" t="n">
        <v>95</v>
      </c>
      <c r="O5817" t="inlineStr">
        <is>
          <t>ALSR(95).(96)KATLELTHNWGTEDDETQSYHNGNSDPR</t>
        </is>
      </c>
      <c r="P5817" t="inlineStr">
        <is>
          <t>ALSRKATL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LRLEEEQKEEEER</t>
        </is>
      </c>
      <c r="C5818" t="inlineStr">
        <is>
          <t>Q96HY6</t>
        </is>
      </c>
      <c r="D5818" t="inlineStr">
        <is>
          <t>DDRGK_HUMAN</t>
        </is>
      </c>
      <c r="E5818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5818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5818" t="inlineStr">
        <is>
          <t>3D-structure|Alternative splicing|Dwarfism|Endoplasmic reticulum|Isopeptide bond|Membrane|Phosphoprotein|Reference proteome|Signal|Ubl conjugation|Ubl conjugation pathway</t>
        </is>
      </c>
      <c r="H5818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5818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5818" t="inlineStr"/>
      <c r="K5818" t="n">
        <v>314</v>
      </c>
      <c r="L5818" t="n">
        <v>163</v>
      </c>
      <c r="M5818" t="n">
        <v>175</v>
      </c>
      <c r="N5818" t="n">
        <v>162</v>
      </c>
      <c r="O5818" t="inlineStr">
        <is>
          <t>EEER(162).(163)LRLEEEQKEEEER</t>
        </is>
      </c>
      <c r="P5818" t="inlineStr">
        <is>
          <t>EEERLRLE</t>
        </is>
      </c>
      <c r="Q5818" t="inlineStr">
        <is>
          <t>Internal</t>
        </is>
      </c>
      <c r="R5818" t="inlineStr"/>
      <c r="S5818" t="inlineStr"/>
      <c r="T5818" t="inlineStr"/>
    </row>
    <row r="5819">
      <c r="A5819" s="1" t="n">
        <v>5817</v>
      </c>
      <c r="B5819" t="inlineStr">
        <is>
          <t>IKIGDPLLEDTR</t>
        </is>
      </c>
      <c r="C5819" t="inlineStr">
        <is>
          <t>P49189</t>
        </is>
      </c>
      <c r="D5819" t="inlineStr">
        <is>
          <t>AL9A1_HUMAN</t>
        </is>
      </c>
      <c r="E581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581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5819" t="inlineStr">
        <is>
          <t>3D-structure|Acetylation|Alternative initiation|Alternative splicing|Cytoplasm|Direct protein sequencing|NAD|Oxidoreductase|Reference proteome</t>
        </is>
      </c>
      <c r="H5819" t="inlineStr">
        <is>
          <t>GO:0005737|GO:0005829|GO:0070062|GO:0033737|GO:0047105|GO:0004029|GO:0019145|GO:0043878|GO:0036094|GO:0045329|GO:0006081|GO:0042445|GO:0042136|GO:0051289</t>
        </is>
      </c>
      <c r="I581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5819" t="inlineStr"/>
      <c r="K5819" t="n">
        <v>494</v>
      </c>
      <c r="L5819" t="n">
        <v>315</v>
      </c>
      <c r="M5819" t="n">
        <v>326</v>
      </c>
      <c r="N5819" t="n">
        <v>314</v>
      </c>
      <c r="O5819" t="inlineStr">
        <is>
          <t>QTQR(314).(315)IKIGDPLLEDTR</t>
        </is>
      </c>
      <c r="P5819" t="inlineStr">
        <is>
          <t>QTQRIKIG</t>
        </is>
      </c>
      <c r="Q5819" t="inlineStr">
        <is>
          <t>Internal</t>
        </is>
      </c>
      <c r="R5819" t="inlineStr"/>
      <c r="S5819" t="inlineStr"/>
      <c r="T5819" t="inlineStr"/>
    </row>
    <row r="5820">
      <c r="A5820" s="1" t="n">
        <v>5818</v>
      </c>
      <c r="B5820" t="inlineStr">
        <is>
          <t>AYGPGIEPTGNMVKKR</t>
        </is>
      </c>
      <c r="C5820" t="inlineStr">
        <is>
          <t>P21333</t>
        </is>
      </c>
      <c r="D5820" t="inlineStr">
        <is>
          <t>FLNA_HUMAN</t>
        </is>
      </c>
      <c r="E582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2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2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2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2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20" t="inlineStr"/>
      <c r="K5820" t="n">
        <v>2647</v>
      </c>
      <c r="L5820" t="n">
        <v>286</v>
      </c>
      <c r="M5820" t="n">
        <v>301</v>
      </c>
      <c r="N5820" t="n">
        <v>285</v>
      </c>
      <c r="O5820" t="inlineStr">
        <is>
          <t>KKAR(285).(286)AYGPGIEPTGNMVKKR</t>
        </is>
      </c>
      <c r="P5820" t="inlineStr">
        <is>
          <t>KKARAYGP</t>
        </is>
      </c>
      <c r="Q5820" t="inlineStr">
        <is>
          <t>Internal</t>
        </is>
      </c>
      <c r="R5820" t="inlineStr"/>
      <c r="S5820" t="inlineStr">
        <is>
          <t>C01.009|C01.032|S01.151</t>
        </is>
      </c>
      <c r="T5820" t="inlineStr">
        <is>
          <t>cathepsin V|cathepsin L|trypsin 1</t>
        </is>
      </c>
    </row>
    <row r="5821">
      <c r="A5821" s="1" t="n">
        <v>5819</v>
      </c>
      <c r="B5821" t="inlineStr">
        <is>
          <t>KALEEAGFKMPCQLHQVIVAR</t>
        </is>
      </c>
      <c r="C5821" t="inlineStr">
        <is>
          <t>P17655</t>
        </is>
      </c>
      <c r="D5821" t="inlineStr">
        <is>
          <t>CAN2_HUMAN</t>
        </is>
      </c>
      <c r="E582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582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5821" t="inlineStr">
        <is>
          <t>3D-structure|Acetylation|Alternative splicing|Calcium|Cell membrane|Cytoplasm|Direct protein sequencing|Hydrolase|Membrane|Metal-binding|Protease|Reference proteome|Repeat|Thiol protease</t>
        </is>
      </c>
      <c r="H582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582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5821" t="inlineStr"/>
      <c r="K5821" t="n">
        <v>700</v>
      </c>
      <c r="L5821" t="n">
        <v>629</v>
      </c>
      <c r="M5821" t="n">
        <v>649</v>
      </c>
      <c r="N5821" t="n">
        <v>628</v>
      </c>
      <c r="O5821" t="inlineStr">
        <is>
          <t>YEMR(628).(629)KALEEAGFKMPCQLHQVIVAR</t>
        </is>
      </c>
      <c r="P5821" t="inlineStr">
        <is>
          <t>YEMRKALE</t>
        </is>
      </c>
      <c r="Q5821" t="inlineStr">
        <is>
          <t>Internal</t>
        </is>
      </c>
      <c r="R5821" t="inlineStr"/>
      <c r="S5821" t="inlineStr"/>
      <c r="T5821" t="inlineStr"/>
    </row>
    <row r="5822">
      <c r="A5822" s="1" t="n">
        <v>5820</v>
      </c>
      <c r="B5822" t="inlineStr">
        <is>
          <t>GSSSGGVKSSGGSSSVKFVSTTYSGVTR</t>
        </is>
      </c>
      <c r="C5822" t="inlineStr">
        <is>
          <t>P04264</t>
        </is>
      </c>
      <c r="D5822" t="inlineStr">
        <is>
          <t>K2C1_HUMAN</t>
        </is>
      </c>
      <c r="E582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82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82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82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82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822" t="inlineStr"/>
      <c r="K5822" t="n">
        <v>644</v>
      </c>
      <c r="L5822" t="n">
        <v>617</v>
      </c>
      <c r="M5822" t="n">
        <v>644</v>
      </c>
      <c r="N5822" t="n">
        <v>616</v>
      </c>
      <c r="O5822" t="inlineStr">
        <is>
          <t>IGGR(616).(617)GSSSGGVKSSGGSSSVKFVSTTYSGVTR</t>
        </is>
      </c>
      <c r="P5822" t="inlineStr">
        <is>
          <t>IGGRGSSS</t>
        </is>
      </c>
      <c r="Q5822" t="inlineStr">
        <is>
          <t>Internal</t>
        </is>
      </c>
      <c r="R5822" t="inlineStr"/>
      <c r="S5822" t="inlineStr"/>
      <c r="T5822" t="inlineStr"/>
    </row>
    <row r="5823">
      <c r="A5823" s="1" t="n">
        <v>5821</v>
      </c>
      <c r="B5823" t="inlineStr">
        <is>
          <t>KDGNASGTTLLEALDCILPPTRPTDKPLR</t>
        </is>
      </c>
      <c r="C5823" t="inlineStr">
        <is>
          <t>P68104</t>
        </is>
      </c>
      <c r="D5823" t="inlineStr">
        <is>
          <t>EF1A1_HUMAN</t>
        </is>
      </c>
      <c r="E582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82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82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82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82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823" t="inlineStr"/>
      <c r="K5823" t="n">
        <v>462</v>
      </c>
      <c r="L5823" t="n">
        <v>219</v>
      </c>
      <c r="M5823" t="n">
        <v>247</v>
      </c>
      <c r="N5823" t="n">
        <v>218</v>
      </c>
      <c r="O5823" t="inlineStr">
        <is>
          <t>KVTR(218).(219)KDGNASGTTLLEALDCILPPTRPTDKPLR</t>
        </is>
      </c>
      <c r="P5823" t="inlineStr">
        <is>
          <t>KVTRKDGN</t>
        </is>
      </c>
      <c r="Q5823" t="inlineStr">
        <is>
          <t>Internal</t>
        </is>
      </c>
      <c r="R5823" t="inlineStr"/>
      <c r="S5823" t="inlineStr">
        <is>
          <t>S01.151</t>
        </is>
      </c>
      <c r="T5823" t="inlineStr">
        <is>
          <t>trypsin 1</t>
        </is>
      </c>
    </row>
    <row r="5824">
      <c r="A5824" s="1" t="n">
        <v>5822</v>
      </c>
      <c r="B5824" t="inlineStr">
        <is>
          <t>HQGVMVGMGQKDSYVGDEAQSKR</t>
        </is>
      </c>
      <c r="C5824" t="inlineStr">
        <is>
          <t>P60709</t>
        </is>
      </c>
      <c r="D5824" t="inlineStr">
        <is>
          <t>ACTB_HUMAN</t>
        </is>
      </c>
      <c r="E58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824" t="inlineStr">
        <is>
          <t>RecName: Full=Actin, cytoplasmic 1; EC=3.6.4.- {ECO:0000250|UniProtKB:P68137}; AltName: Full=Beta-actin; Contains: RecName: Full=Actin, cytoplasmic 1, N-terminally processed;</t>
        </is>
      </c>
      <c r="G58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8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8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824" t="inlineStr"/>
      <c r="K5824" t="n">
        <v>375</v>
      </c>
      <c r="L5824" t="n">
        <v>40</v>
      </c>
      <c r="M5824" t="n">
        <v>62</v>
      </c>
      <c r="N5824" t="n">
        <v>39</v>
      </c>
      <c r="O5824" t="inlineStr">
        <is>
          <t>GRPR(39).(40)HQGVMVGMGQKDSYVGDEAQSKR</t>
        </is>
      </c>
      <c r="P5824" t="inlineStr">
        <is>
          <t>GRPRHQGV</t>
        </is>
      </c>
      <c r="Q5824" t="inlineStr">
        <is>
          <t>Internal</t>
        </is>
      </c>
      <c r="R5824" t="inlineStr"/>
      <c r="S5824" t="inlineStr">
        <is>
          <t>C02.001|S01.217</t>
        </is>
      </c>
      <c r="T5824" t="inlineStr">
        <is>
          <t>calpain-1|thrombin</t>
        </is>
      </c>
    </row>
    <row r="5825">
      <c r="A5825" s="1" t="n">
        <v>5823</v>
      </c>
      <c r="B5825" t="inlineStr">
        <is>
          <t>NNQSQDLDNLIKVKPSALR</t>
        </is>
      </c>
      <c r="C5825" t="inlineStr">
        <is>
          <t>O95171</t>
        </is>
      </c>
      <c r="D5825" t="inlineStr">
        <is>
          <t>SCEL_HUMAN</t>
        </is>
      </c>
      <c r="E5825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5825" t="inlineStr">
        <is>
          <t>RecName: Full=Sciellin;</t>
        </is>
      </c>
      <c r="G5825" t="inlineStr">
        <is>
          <t>Acetylation|Alternative splicing|Cytoplasm|Direct protein sequencing|LIM domain|Membrane|Metal-binding|Phosphoprotein|Reference proteome|Repeat|Zinc</t>
        </is>
      </c>
      <c r="H5825" t="inlineStr">
        <is>
          <t>GO:0001533|GO:0005737|GO:0070062|GO:0048471|GO:0046872|GO:0009792|GO:0008544|GO:0030216|GO:0090263|GO:0009612</t>
        </is>
      </c>
      <c r="I5825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5825" t="inlineStr"/>
      <c r="K5825" t="n">
        <v>688</v>
      </c>
      <c r="L5825" t="n">
        <v>521</v>
      </c>
      <c r="M5825" t="n">
        <v>539</v>
      </c>
      <c r="N5825" t="n">
        <v>520</v>
      </c>
      <c r="O5825" t="inlineStr">
        <is>
          <t>AVIR(520).(521)NNQSQDLDNLIKVKPSALR</t>
        </is>
      </c>
      <c r="P5825" t="inlineStr">
        <is>
          <t>AVIRNNQS</t>
        </is>
      </c>
      <c r="Q5825" t="inlineStr">
        <is>
          <t>Internal</t>
        </is>
      </c>
      <c r="R5825" t="inlineStr"/>
      <c r="S5825" t="inlineStr"/>
      <c r="T5825" t="inlineStr"/>
    </row>
    <row r="5826">
      <c r="A5826" s="1" t="n">
        <v>5824</v>
      </c>
      <c r="B5826" t="inlineStr">
        <is>
          <t>SQLSMKASLENSLEETKGR</t>
        </is>
      </c>
      <c r="C5826" t="inlineStr">
        <is>
          <t>P02533</t>
        </is>
      </c>
      <c r="D5826" t="inlineStr">
        <is>
          <t>K1C14_HUMAN</t>
        </is>
      </c>
      <c r="E582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26" t="inlineStr">
        <is>
          <t>RecName: Full=Keratin, type I cytoskeletal 14; AltName: Full=Cytokeratin-14; Short=CK-14; AltName: Full=Keratin-14; Short=K14;</t>
        </is>
      </c>
      <c r="G582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2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2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26" t="inlineStr"/>
      <c r="K5826" t="n">
        <v>472</v>
      </c>
      <c r="L5826" t="n">
        <v>347</v>
      </c>
      <c r="M5826" t="n">
        <v>365</v>
      </c>
      <c r="N5826" t="n">
        <v>346</v>
      </c>
      <c r="O5826" t="inlineStr">
        <is>
          <t>IELQ(346).(347)SQLSMKASLENSLEETKGR</t>
        </is>
      </c>
      <c r="P5826" t="inlineStr">
        <is>
          <t>IELQSQLS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TAYKSTIGR</t>
        </is>
      </c>
      <c r="C5827" t="inlineStr">
        <is>
          <t>P09525</t>
        </is>
      </c>
      <c r="D5827" t="inlineStr">
        <is>
          <t>ANXA4_HUMAN</t>
        </is>
      </c>
      <c r="E582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582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582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582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582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5827" t="inlineStr"/>
      <c r="K5827" t="n">
        <v>319</v>
      </c>
      <c r="L5827" t="n">
        <v>54</v>
      </c>
      <c r="M5827" t="n">
        <v>62</v>
      </c>
      <c r="N5827" t="n">
        <v>53</v>
      </c>
      <c r="O5827" t="inlineStr">
        <is>
          <t>QEIR(53).(54)TAYKSTIGR</t>
        </is>
      </c>
      <c r="P5827" t="inlineStr">
        <is>
          <t>QEIRTAYK</t>
        </is>
      </c>
      <c r="Q5827" t="inlineStr">
        <is>
          <t>Internal</t>
        </is>
      </c>
      <c r="R5827" t="inlineStr"/>
      <c r="S5827" t="inlineStr"/>
      <c r="T5827" t="inlineStr"/>
    </row>
    <row r="5828">
      <c r="A5828" s="1" t="n">
        <v>5826</v>
      </c>
      <c r="B5828" t="inlineStr">
        <is>
          <t>SSPSDTRPKCGFCHVGEEENEAR</t>
        </is>
      </c>
      <c r="C5828" t="inlineStr">
        <is>
          <t>Q8IWS0</t>
        </is>
      </c>
      <c r="D5828" t="inlineStr">
        <is>
          <t>PHF6_HUMAN</t>
        </is>
      </c>
      <c r="E5828" t="inlineStr">
        <is>
          <t>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</t>
        </is>
      </c>
      <c r="F5828" t="inlineStr">
        <is>
          <t>RecName: Full=PHD finger protein 6; AltName: Full=PHD-like zinc finger protein;</t>
        </is>
      </c>
      <c r="G5828" t="inlineStr">
        <is>
          <t>3D-structure|Acetylation|Alternative splicing|Centromere|Chromosome|Disease variant|DNA-binding|Epilepsy|Hypotrichosis|Intellectual disability|Isopeptide bond|Kinetochore|Metal-binding|Nucleus|Phosphoprotein|Reference proteome|Repeat|Transcription|Transcription regulation|Ubl conjugation|Zinc|Zinc-finger</t>
        </is>
      </c>
      <c r="H5828" t="inlineStr">
        <is>
          <t>GO:0000776|GO:0005730|GO:0005654|GO:0005634|GO:0003677|GO:0019899|GO:0042393|GO:0042826|GO:0046872|GO:0051219|GO:0043021|GO:0003723|GO:0097110|GO:0015631|GO:0001835|GO:0000122</t>
        </is>
      </c>
      <c r="I5828" t="inlineStr">
        <is>
          <t>C:kinetochore|C:nucleolus|C:nucleoplasm|C:nucleus|F:DNA binding|F:enzyme binding|F:histone binding|F:histone deacetylase binding|F:metal ion binding|F:phosphoprotein binding|F:ribonucleoprotein complex binding|F:RNA binding|F:scaffold protein binding|F:tubulin binding|P:blastocyst hatching|P:negative regulation of transcription by RNA polymerase II</t>
        </is>
      </c>
      <c r="J5828" t="inlineStr"/>
      <c r="K5828" t="n">
        <v>365</v>
      </c>
      <c r="L5828" t="n">
        <v>203</v>
      </c>
      <c r="M5828" t="n">
        <v>225</v>
      </c>
      <c r="N5828" t="n">
        <v>202</v>
      </c>
      <c r="O5828" t="inlineStr">
        <is>
          <t>SPHR(202).(203)SSPSDTRPKCGFCHVGEEENEAR</t>
        </is>
      </c>
      <c r="P5828" t="inlineStr">
        <is>
          <t>SPHRSSPS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HEEEMNALR</t>
        </is>
      </c>
      <c r="C5829" t="inlineStr">
        <is>
          <t>P02533</t>
        </is>
      </c>
      <c r="D5829" t="inlineStr">
        <is>
          <t>K1C14_HUMAN</t>
        </is>
      </c>
      <c r="E582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29" t="inlineStr">
        <is>
          <t>RecName: Full=Keratin, type I cytoskeletal 14; AltName: Full=Cytokeratin-14; Short=CK-14; AltName: Full=Keratin-14; Short=K14;</t>
        </is>
      </c>
      <c r="G582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2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2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29" t="inlineStr"/>
      <c r="K5829" t="n">
        <v>472</v>
      </c>
      <c r="L5829" t="n">
        <v>253</v>
      </c>
      <c r="M5829" t="n">
        <v>261</v>
      </c>
      <c r="N5829" t="n">
        <v>252</v>
      </c>
      <c r="O5829" t="inlineStr">
        <is>
          <t>LKKN(252).(253)HEEEMNALR</t>
        </is>
      </c>
      <c r="P5829" t="inlineStr">
        <is>
          <t>LKKNHEEE</t>
        </is>
      </c>
      <c r="Q5829" t="inlineStr">
        <is>
          <t>Internal</t>
        </is>
      </c>
      <c r="R5829" t="inlineStr"/>
      <c r="S5829" t="inlineStr"/>
      <c r="T5829" t="inlineStr"/>
    </row>
    <row r="5830">
      <c r="A5830" s="1" t="n">
        <v>5828</v>
      </c>
      <c r="B5830" t="inlineStr">
        <is>
          <t>GNGLIKVNGR</t>
        </is>
      </c>
      <c r="C5830" t="inlineStr">
        <is>
          <t>P62249</t>
        </is>
      </c>
      <c r="D5830" t="inlineStr">
        <is>
          <t>RS16_HUMAN</t>
        </is>
      </c>
      <c r="E5830" t="inlineStr">
        <is>
          <t>MPSKGPLQSVQVFGRKKTATAVAHCKRGNGLIKVNGRPLEMIEPRTLQYKLLEPVLLLGKERFAGVDIRVRVKGGGHVAQIYAIRQSISKALVAYYQKYVDEASKKEIKDILIQYDRTLLVADPRRCESKKFGGPGARARYQKSYR</t>
        </is>
      </c>
      <c r="F5830" t="inlineStr">
        <is>
          <t>RecName: Full=Small ribosomal subunit protein uS9 {ECO:0000303|PubMed:24524803}; AltName: Full=40S ribosomal protein S16;</t>
        </is>
      </c>
      <c r="G5830" t="inlineStr">
        <is>
          <t>3D-structure|Acetylation|Cytoplasm|Direct protein sequencing|Nucleus|Phosphoprotein|Reference proteome|Ribonucleoprotein|Ribosomal protein</t>
        </is>
      </c>
      <c r="H583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583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5830" t="inlineStr"/>
      <c r="K5830" t="n">
        <v>146</v>
      </c>
      <c r="L5830" t="n">
        <v>28</v>
      </c>
      <c r="M5830" t="n">
        <v>37</v>
      </c>
      <c r="N5830" t="n">
        <v>27</v>
      </c>
      <c r="O5830" t="inlineStr">
        <is>
          <t>HCKR(27).(28)GNGLIKVNGR</t>
        </is>
      </c>
      <c r="P5830" t="inlineStr">
        <is>
          <t>HCKRGNGL</t>
        </is>
      </c>
      <c r="Q5830" t="inlineStr">
        <is>
          <t>Internal</t>
        </is>
      </c>
      <c r="R5830" t="inlineStr"/>
      <c r="S5830" t="inlineStr">
        <is>
          <t>S01.302</t>
        </is>
      </c>
      <c r="T5830" t="inlineStr">
        <is>
          <t>matriptase</t>
        </is>
      </c>
    </row>
    <row r="5831">
      <c r="A5831" s="1" t="n">
        <v>5829</v>
      </c>
      <c r="B5831" t="inlineStr">
        <is>
          <t>GVKKPHR</t>
        </is>
      </c>
      <c r="C5831" t="inlineStr">
        <is>
          <t>P84243</t>
        </is>
      </c>
      <c r="D5831" t="inlineStr">
        <is>
          <t>H33_HUMAN</t>
        </is>
      </c>
      <c r="E5831" t="inlineStr">
        <is>
          <t>MARTKQTARKSTGGKAPRKQLATKAARKSAPSTGGVKKPHRYRPGTVALREIRRYQKSTELLIRKLPFQRLVREIAQDFKTDLRFQSAAIGALQEASEAYLVGLFEDTNLCAIHAKRVTIMPKDIQLARRIRGERA</t>
        </is>
      </c>
      <c r="F5831" t="inlineStr">
        <is>
          <t>RecName: Full=Histone H3.3;</t>
        </is>
      </c>
      <c r="G583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83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83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831" t="inlineStr"/>
      <c r="K5831" t="n">
        <v>136</v>
      </c>
      <c r="L5831" t="n">
        <v>35</v>
      </c>
      <c r="M5831" t="n">
        <v>41</v>
      </c>
      <c r="N5831" t="n">
        <v>34</v>
      </c>
      <c r="O5831" t="inlineStr">
        <is>
          <t>PSTG(34).(35)GVKKPHR</t>
        </is>
      </c>
      <c r="P5831" t="inlineStr">
        <is>
          <t>PSTGGVKK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DINLQDEDWNEFNDINKIIIR</t>
        </is>
      </c>
      <c r="C5832" t="inlineStr">
        <is>
          <t>Q6P2Q9</t>
        </is>
      </c>
      <c r="D5832" t="inlineStr">
        <is>
          <t>PRP8_HUMAN</t>
        </is>
      </c>
      <c r="E583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5832" t="inlineStr">
        <is>
          <t>RecName: Full=Pre-mRNA-processing-splicing factor 8; AltName: Full=220 kDa U5 snRNP-specific protein; AltName: Full=PRP8 homolog; AltName: Full=Splicing factor Prp8; AltName: Full=p220;</t>
        </is>
      </c>
      <c r="G583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583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583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5832" t="inlineStr"/>
      <c r="K5832" t="n">
        <v>2335</v>
      </c>
      <c r="L5832" t="n">
        <v>285</v>
      </c>
      <c r="M5832" t="n">
        <v>305</v>
      </c>
      <c r="N5832" t="n">
        <v>284</v>
      </c>
      <c r="O5832" t="inlineStr">
        <is>
          <t>PLVR(284).(285)DINLQDEDWNEFNDINKIIIR</t>
        </is>
      </c>
      <c r="P5832" t="inlineStr">
        <is>
          <t>PLVRDINL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LQEQGTKTVR</t>
        </is>
      </c>
      <c r="C5833" t="inlineStr">
        <is>
          <t>P04259</t>
        </is>
      </c>
      <c r="D5833" t="inlineStr">
        <is>
          <t>K2C6B_HUMAN</t>
        </is>
      </c>
      <c r="E583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833" t="inlineStr">
        <is>
          <t>RecName: Full=Keratin, type II cytoskeletal 6B; AltName: Full=Cytokeratin-6B; Short=CK-6B; AltName: Full=Keratin-6B; Short=K6B; AltName: Full=Type-II keratin Kb10;</t>
        </is>
      </c>
      <c r="G5833" t="inlineStr">
        <is>
          <t>Acetylation|Coiled coil|Direct protein sequencing|Disease variant|Ectodermal dysplasia|Intermediate filament|Keratin|Palmoplantar keratoderma|Reference proteome</t>
        </is>
      </c>
      <c r="H5833" t="inlineStr">
        <is>
          <t>GO:0005829|GO:0070062|GO:0045095|GO:0005200|GO:0030280|GO:0007398|GO:0045109|GO:0031424</t>
        </is>
      </c>
      <c r="I583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833" t="inlineStr"/>
      <c r="K5833" t="n">
        <v>564</v>
      </c>
      <c r="L5833" t="n">
        <v>198</v>
      </c>
      <c r="M5833" t="n">
        <v>207</v>
      </c>
      <c r="N5833" t="n">
        <v>197</v>
      </c>
      <c r="O5833" t="inlineStr">
        <is>
          <t>KWTL(197).(198)LQEQGTKTVR</t>
        </is>
      </c>
      <c r="P5833" t="inlineStr">
        <is>
          <t>KWTLLQEQ</t>
        </is>
      </c>
      <c r="Q5833" t="inlineStr">
        <is>
          <t>Internal</t>
        </is>
      </c>
      <c r="R5833" t="inlineStr"/>
      <c r="S5833" t="inlineStr"/>
      <c r="T5833" t="inlineStr"/>
    </row>
    <row r="5834">
      <c r="A5834" s="1" t="n">
        <v>5832</v>
      </c>
      <c r="B5834" t="inlineStr">
        <is>
          <t>SEGKSMFAGVPTMR</t>
        </is>
      </c>
      <c r="C5834" t="inlineStr">
        <is>
          <t>O15260</t>
        </is>
      </c>
      <c r="D5834" t="inlineStr">
        <is>
          <t>SURF4_HUMAN</t>
        </is>
      </c>
      <c r="E5834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5834" t="inlineStr">
        <is>
          <t>RecName: Full=Surfeit locus protein 4 {ECO:0000303|PubMed:9740673};</t>
        </is>
      </c>
      <c r="G5834" t="inlineStr">
        <is>
          <t>Alternative splicing|Endoplasmic reticulum|Golgi apparatus|Membrane|Protein transport|Reference proteome|Transmembrane|Transmembrane helix|Transport</t>
        </is>
      </c>
      <c r="H5834" t="inlineStr">
        <is>
          <t>GO:0035577|GO:0005829|GO:0005783|GO:0005789|GO:0005793|GO:0033116|GO:0005794|GO:0000139|GO:0031965|GO:0005886|GO:0030133|GO:0038024|GO:0007030|GO:0055088|GO:0042953|GO:0010638|GO:0032368</t>
        </is>
      </c>
      <c r="I5834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5834" t="inlineStr"/>
      <c r="K5834" t="n">
        <v>269</v>
      </c>
      <c r="L5834" t="n">
        <v>136</v>
      </c>
      <c r="M5834" t="n">
        <v>149</v>
      </c>
      <c r="N5834" t="n">
        <v>135</v>
      </c>
      <c r="O5834" t="inlineStr">
        <is>
          <t>AESR(135).(136)SEGKSMFAGVPTMR</t>
        </is>
      </c>
      <c r="P5834" t="inlineStr">
        <is>
          <t>AESRSEGK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IQELEDLLAKEKDNSR</t>
        </is>
      </c>
      <c r="C5835" t="inlineStr">
        <is>
          <t>P20700</t>
        </is>
      </c>
      <c r="D5835" t="inlineStr">
        <is>
          <t>LMNB1_HUMAN</t>
        </is>
      </c>
      <c r="E583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835" t="inlineStr">
        <is>
          <t>RecName: Full=Lamin-B1; Flags: Precursor;</t>
        </is>
      </c>
      <c r="G583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83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83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835" t="inlineStr"/>
      <c r="K5835" t="n">
        <v>586</v>
      </c>
      <c r="L5835" t="n">
        <v>321</v>
      </c>
      <c r="M5835" t="n">
        <v>336</v>
      </c>
      <c r="N5835" t="n">
        <v>320</v>
      </c>
      <c r="O5835" t="inlineStr">
        <is>
          <t>CLER(320).(321)IQELEDLLAKEKDNSR</t>
        </is>
      </c>
      <c r="P5835" t="inlineStr">
        <is>
          <t>CLERIQEL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LLVPGTYKITASAR</t>
        </is>
      </c>
      <c r="C5836" t="inlineStr">
        <is>
          <t>O75976</t>
        </is>
      </c>
      <c r="D5836" t="inlineStr">
        <is>
          <t>CBPD_HUMAN</t>
        </is>
      </c>
      <c r="E5836" t="inlineStr">
        <is>
          <t>MASGRDERPPWRLGRLLLLMCLLLLGSSARAAHIKKAEATTTTTSAGAEAAEGQFDRYYHEEELESALREAAAAGLPGLARLFSIGRSVEGRPLWVLRLTAGLGSLIPEGDAGPDAAGPDAAGPLLPGRPQVKLVGNMHGDETVSRQVLIYLARELAAGYRRGDPRLVRLLNTTDVYLLPSLNPDGFERAREGDCGFGDGGPSGASGRDNSRGRDLNRSFPDQFSTGEPPALDEVPEVRALIEWIRRNKFVLSGNLHGGSVVASYPFDDSPEHKATGIYSKTSDDEVFKYLAKAYASNHPIMKTGEPHCPGDEDETFKDGITNGAHWYDVEGGMQDYNYVWANCFEITLELSCCKYPPASQLRQEWENNRESLITLIEKVHIGVKGFVKDSITGSGLENATISVAGINHNITTGRFGDFYRLLVPGTYNLTVVLTGYMPLTVTNVVVKEGPATEVDFSLRPTVTSVIPDTTEAVSTASTVAIPNILSGTSSSYQPIQPKDFHHHHFPDMEIFLRRFANEYPNITRLYSLGKSVESRELYVMEISDNPGVHEPGEPEFKYIGNMHGNEVVGRELLLNLIEYLCKNFGTDPEVTDLVHNTRIHLMPSMNPDGYEKSQEGDSISVIGRNNSNNFDLNRNFPDQFVQITDPTQPETIAVMSWMKSYPFVLSANLHGGSLVVNYPFDDDEQGLATYSKSPDDAVFQQIALSYSKENSQMFQGRPCKNMYPNEYFPHGITNGASWYNVPGGMQDWNYLQTNCFEVTIELGCVKYPLEKELPNFWEQNRRSLIQFMKQVHQGVRGFVLDATDGRGILNATISVAEINHPVTTYKTGDYWRLLVPGTYKITASARGYNPVTKNVTVKSEGAIQVNFTLVRSSTDSNNESKKGKGASSSTNDASDPTTKEFETLIKDLSAENGLESLMLRSSSNLALALYRYHSYKDLSEFLRGLVMNYPHITNLTNLGQSTEYRHIWSLEISNKPNVSEPEEPKIRFVAGIHGNAPVGTELLLALAEFLCLNYKKNPAVTQLVDRTRIVIVPSLNPDGRERAQEKDCTSKIGQTNARGKDLDTDFTNNASQPETKAIIENLIQKQDFSLSVALDGGSMLVTYPYDKPVQTVENKETLKHLASLYANNHPSMHMGQPSCPNKSDENIPGGVMRGAEWHSHLGSMKDYSVTYGHCPEITVYTSCCYFPSAARLPSLWADNKRSLLSMLVEVHKGVHGFVKDKTGKPISKAVIVLNEGIKVQTKEGGYFHVLLAPGVHNIIAIADGYQQQHSQVFVHHDAASSVVIVFDTDNRIFGLPRELVVTVSGATMSALILTACIIWCICSIKSNRHKDGFHRLRQHHDEYEDEIRMMSTGSKKSLLSHEFQDETDTEEETLYSSKH</t>
        </is>
      </c>
      <c r="F5836" t="inlineStr">
        <is>
          <t>RecName: Full=Carboxypeptidase D; EC=3.4.17.22; AltName: Full=Metallocarboxypeptidase D; AltName: Full=gp180; Flags: Precursor;</t>
        </is>
      </c>
      <c r="G5836" t="inlineStr">
        <is>
          <t>3D-structure|Alternative splicing|Carboxypeptidase|Cell membrane|Glycoprotein|Hydrolase|Lipoprotein|Membrane|Metal-binding|Metalloprotease|Palmitate|Phosphoprotein|Protease|Reference proteome|Repeat|Signal|Transmembrane|Transmembrane helix|Zinc</t>
        </is>
      </c>
      <c r="H5836" t="inlineStr">
        <is>
          <t>GO:0070062|GO:0005615|GO:0016020|GO:0005886|GO:0004181|GO:0004185|GO:0008270|GO:0006518|GO:0016485</t>
        </is>
      </c>
      <c r="I5836" t="inlineStr">
        <is>
          <t>C:extracellular exosome|C:extracellular space|C:membrane|C:plasma membrane|F:metallocarboxypeptidase activity|F:serine-type carboxypeptidase activity|F:zinc ion binding|P:peptide metabolic process|P:protein processing</t>
        </is>
      </c>
      <c r="J5836" t="inlineStr"/>
      <c r="K5836" t="n">
        <v>1380</v>
      </c>
      <c r="L5836" t="n">
        <v>834</v>
      </c>
      <c r="M5836" t="n">
        <v>847</v>
      </c>
      <c r="N5836" t="n">
        <v>833</v>
      </c>
      <c r="O5836" t="inlineStr">
        <is>
          <t>DYWR(833).(834)LLVPGTYKITASAR</t>
        </is>
      </c>
      <c r="P5836" t="inlineStr">
        <is>
          <t>DYWRLLVP</t>
        </is>
      </c>
      <c r="Q5836" t="inlineStr">
        <is>
          <t>Internal</t>
        </is>
      </c>
      <c r="R5836" t="inlineStr"/>
      <c r="S5836" t="inlineStr"/>
      <c r="T5836" t="inlineStr"/>
    </row>
    <row r="5837">
      <c r="A5837" s="1" t="n">
        <v>5835</v>
      </c>
      <c r="B5837" t="inlineStr">
        <is>
          <t>LQELLKTTQEQLAR</t>
        </is>
      </c>
      <c r="C5837" t="inlineStr">
        <is>
          <t>Q9P2E9</t>
        </is>
      </c>
      <c r="D5837" t="inlineStr">
        <is>
          <t>RRBP1_HUMAN</t>
        </is>
      </c>
      <c r="E5837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837" t="inlineStr">
        <is>
          <t>RecName: Full=Ribosome-binding protein 1; AltName: Full=180 kDa ribosome receptor homolog; Short=RRp; AltName: Full=ES/130-related protein; AltName: Full=Ribosome receptor protein;</t>
        </is>
      </c>
      <c r="G5837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837" t="inlineStr">
        <is>
          <t>GO:0005783|GO:0005789|GO:0016020|GO:0005840|GO:0003723|GO:0038023|GO:0001649|GO:0015031|GO:0006412</t>
        </is>
      </c>
      <c r="I5837" t="inlineStr">
        <is>
          <t>C:endoplasmic reticulum|C:endoplasmic reticulum membrane|C:membrane|C:ribosome|F:RNA binding|F:signaling receptor activity|P:osteoblast differentiation|P:protein transport|P:translation</t>
        </is>
      </c>
      <c r="J5837" t="inlineStr"/>
      <c r="K5837" t="n">
        <v>1410</v>
      </c>
      <c r="L5837" t="n">
        <v>1370</v>
      </c>
      <c r="M5837" t="n">
        <v>1383</v>
      </c>
      <c r="N5837" t="n">
        <v>1369</v>
      </c>
      <c r="O5837" t="inlineStr">
        <is>
          <t>AATR(1369).(1370)LQELLKTTQEQLAR</t>
        </is>
      </c>
      <c r="P5837" t="inlineStr">
        <is>
          <t>AATRLQEL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PKAESFFQTKALDVSASDDEIAR</t>
        </is>
      </c>
      <c r="C5838" t="inlineStr">
        <is>
          <t>P13798</t>
        </is>
      </c>
      <c r="D5838" t="inlineStr">
        <is>
          <t>ACPH_HUMAN</t>
        </is>
      </c>
      <c r="E5838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5838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5838" t="inlineStr">
        <is>
          <t>Acetylation|Cytoplasm|Direct protein sequencing|Hydrolase|Phosphoprotein|Reference proteome</t>
        </is>
      </c>
      <c r="H5838" t="inlineStr">
        <is>
          <t>GO:0005829|GO:0070062|GO:0005576|GO:1904813|GO:0031965|GO:0042802|GO:0008242|GO:0003723|GO:0004252|GO:0050435|GO:0006508|GO:0006415</t>
        </is>
      </c>
      <c r="I5838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5838" t="inlineStr"/>
      <c r="K5838" t="n">
        <v>732</v>
      </c>
      <c r="L5838" t="n">
        <v>171</v>
      </c>
      <c r="M5838" t="n">
        <v>193</v>
      </c>
      <c r="N5838" t="n">
        <v>170</v>
      </c>
      <c r="O5838" t="inlineStr">
        <is>
          <t>EKKR(170).(171)PKAESFFQTKALDVSASDDEIAR</t>
        </is>
      </c>
      <c r="P5838" t="inlineStr">
        <is>
          <t>EKKRPKAE</t>
        </is>
      </c>
      <c r="Q5838" t="inlineStr">
        <is>
          <t>Internal</t>
        </is>
      </c>
      <c r="R5838" t="inlineStr"/>
      <c r="S5838" t="inlineStr"/>
      <c r="T5838" t="inlineStr"/>
    </row>
    <row r="5839">
      <c r="A5839" s="1" t="n">
        <v>5837</v>
      </c>
      <c r="B5839" t="inlineStr">
        <is>
          <t>DNGDVCQDCIQMVTDIQTAVR</t>
        </is>
      </c>
      <c r="C5839" t="inlineStr">
        <is>
          <t>P07602</t>
        </is>
      </c>
      <c r="D5839" t="inlineStr">
        <is>
          <t>SAP_HUMAN</t>
        </is>
      </c>
      <c r="E583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83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83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83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83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839" t="inlineStr"/>
      <c r="K5839" t="n">
        <v>524</v>
      </c>
      <c r="L5839" t="n">
        <v>193</v>
      </c>
      <c r="M5839" t="n">
        <v>213</v>
      </c>
      <c r="N5839" t="n">
        <v>192</v>
      </c>
      <c r="O5839" t="inlineStr">
        <is>
          <t>PQPK(192).(193)DNGDVCQDCIQMVTDIQTAVR</t>
        </is>
      </c>
      <c r="P5839" t="inlineStr">
        <is>
          <t>PQPKDNGD</t>
        </is>
      </c>
      <c r="Q5839" t="inlineStr">
        <is>
          <t>Internal</t>
        </is>
      </c>
      <c r="R5839" t="inlineStr"/>
      <c r="S5839" t="inlineStr"/>
      <c r="T5839" t="inlineStr"/>
    </row>
    <row r="5840">
      <c r="A5840" s="1" t="n">
        <v>5838</v>
      </c>
      <c r="B5840" t="inlineStr">
        <is>
          <t>MIQVYFPKEGR</t>
        </is>
      </c>
      <c r="C5840" t="inlineStr">
        <is>
          <t>P82650</t>
        </is>
      </c>
      <c r="D5840" t="inlineStr">
        <is>
          <t>RT22_HUMAN</t>
        </is>
      </c>
      <c r="E5840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5840" t="inlineStr">
        <is>
          <t>RecName: Full=Small ribosomal subunit protein mS22 {ECO:0000303|PubMed:25838379}; AltName: Full=28S ribosomal protein S22, mitochondrial; Short=MRP-S22; Short=S22mt;</t>
        </is>
      </c>
      <c r="G5840" t="inlineStr">
        <is>
          <t>3D-structure|Acetylation|Alternative splicing|Disease variant|Mitochondrion|Phosphoprotein|Primary mitochondrial disease|Reference proteome|Ribonucleoprotein|Ribosomal protein</t>
        </is>
      </c>
      <c r="H5840" t="inlineStr">
        <is>
          <t>GO:0005743|GO:0005761|GO:0005763|GO:0005739|GO:0003735|GO:0032543</t>
        </is>
      </c>
      <c r="I5840" t="inlineStr">
        <is>
          <t>C:mitochondrial inner membrane|C:mitochondrial ribosome|C:mitochondrial small ribosomal subunit|C:mitochondrion|F:structural constituent of ribosome|P:mitochondrial translation</t>
        </is>
      </c>
      <c r="J5840" t="inlineStr"/>
      <c r="K5840" t="n">
        <v>360</v>
      </c>
      <c r="L5840" t="n">
        <v>192</v>
      </c>
      <c r="M5840" t="n">
        <v>202</v>
      </c>
      <c r="N5840" t="n">
        <v>191</v>
      </c>
      <c r="O5840" t="inlineStr">
        <is>
          <t>ERDR(191).(192)MIQVYFPKEGR</t>
        </is>
      </c>
      <c r="P5840" t="inlineStr">
        <is>
          <t>ERDRMIQV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MFNGEKINYTEGR</t>
        </is>
      </c>
      <c r="C5841" t="inlineStr">
        <is>
          <t>P06744</t>
        </is>
      </c>
      <c r="D5841" t="inlineStr">
        <is>
          <t>G6PI_HUMAN</t>
        </is>
      </c>
      <c r="E584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84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84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84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84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841" t="inlineStr"/>
      <c r="K5841" t="n">
        <v>558</v>
      </c>
      <c r="L5841" t="n">
        <v>84</v>
      </c>
      <c r="M5841" t="n">
        <v>96</v>
      </c>
      <c r="N5841" t="n">
        <v>83</v>
      </c>
      <c r="O5841" t="inlineStr">
        <is>
          <t>ARER(83).(84)MFNGEKINYTEGR</t>
        </is>
      </c>
      <c r="P5841" t="inlineStr">
        <is>
          <t>ARERMFNG</t>
        </is>
      </c>
      <c r="Q5841" t="inlineStr">
        <is>
          <t>Internal</t>
        </is>
      </c>
      <c r="R5841" t="inlineStr"/>
      <c r="S5841" t="inlineStr"/>
      <c r="T5841" t="inlineStr"/>
    </row>
    <row r="5842">
      <c r="A5842" s="1" t="n">
        <v>5840</v>
      </c>
      <c r="B5842" t="inlineStr">
        <is>
          <t>GPPGPSGEEGKR</t>
        </is>
      </c>
      <c r="C5842" t="inlineStr">
        <is>
          <t>P08123</t>
        </is>
      </c>
      <c r="D5842" t="inlineStr">
        <is>
          <t>CO1A2_HUMAN</t>
        </is>
      </c>
      <c r="E5842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5842" t="inlineStr">
        <is>
          <t>RecName: Full=Collagen alpha-2(I) chain; AltName: Full=Alpha-2 type I collagen; Flags: Precursor;</t>
        </is>
      </c>
      <c r="G5842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5842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5842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5842" t="inlineStr"/>
      <c r="K5842" t="n">
        <v>1366</v>
      </c>
      <c r="L5842" t="n">
        <v>370</v>
      </c>
      <c r="M5842" t="n">
        <v>381</v>
      </c>
      <c r="N5842" t="n">
        <v>369</v>
      </c>
      <c r="O5842" t="inlineStr">
        <is>
          <t>AGPQ(369).(370)GPPGPSGEEGKR</t>
        </is>
      </c>
      <c r="P5842" t="inlineStr">
        <is>
          <t>AGPQGPPG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YPVNSVNILKAH</t>
        </is>
      </c>
      <c r="C5843" t="inlineStr">
        <is>
          <t>P17987</t>
        </is>
      </c>
      <c r="D5843" t="inlineStr">
        <is>
          <t>TCPA_HUMAN</t>
        </is>
      </c>
      <c r="E5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43" t="inlineStr">
        <is>
          <t>RecName: Full=T-complex protein 1 subunit alpha; Short=TCP-1-alpha; AltName: Full=CCT-alpha;</t>
        </is>
      </c>
      <c r="G5843" t="inlineStr">
        <is>
          <t>3D-structure|Acetylation|ATP-binding|Chaperone|Cytoplasm|Cytoskeleton|Direct protein sequencing|Nucleotide-binding|Phosphoprotein|Reference proteome</t>
        </is>
      </c>
      <c r="H5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43" t="inlineStr"/>
      <c r="K5843" t="n">
        <v>556</v>
      </c>
      <c r="L5843" t="n">
        <v>190</v>
      </c>
      <c r="M5843" t="n">
        <v>201</v>
      </c>
      <c r="N5843" t="n">
        <v>189</v>
      </c>
      <c r="O5843" t="inlineStr">
        <is>
          <t>GQPR(189).(190)YPVNSVNILKAH</t>
        </is>
      </c>
      <c r="P5843" t="inlineStr">
        <is>
          <t>GQPRYPVN</t>
        </is>
      </c>
      <c r="Q5843" t="inlineStr">
        <is>
          <t>Internal</t>
        </is>
      </c>
      <c r="R5843" t="inlineStr"/>
      <c r="S5843" t="inlineStr">
        <is>
          <t>S01.151</t>
        </is>
      </c>
      <c r="T5843" t="inlineStr">
        <is>
          <t>trypsin 1</t>
        </is>
      </c>
    </row>
    <row r="5844">
      <c r="A5844" s="1" t="n">
        <v>5842</v>
      </c>
      <c r="B5844" t="inlineStr">
        <is>
          <t>VAAPKHWMLDKLTGVFAPR</t>
        </is>
      </c>
      <c r="C5844" t="inlineStr">
        <is>
          <t>P62701</t>
        </is>
      </c>
      <c r="D5844" t="inlineStr">
        <is>
          <t>RS4X_HUMAN</t>
        </is>
      </c>
      <c r="E584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84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844" t="inlineStr">
        <is>
          <t>3D-structure|Acetylation|Cytoplasm|Direct protein sequencing|Isopeptide bond|Nucleus|Reference proteome|Ribonucleoprotein|Ribosomal protein|RNA-binding|rRNA-binding|Ubl conjugation</t>
        </is>
      </c>
      <c r="H584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84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844" t="inlineStr"/>
      <c r="K5844" t="n">
        <v>263</v>
      </c>
      <c r="L5844" t="n">
        <v>12</v>
      </c>
      <c r="M5844" t="n">
        <v>30</v>
      </c>
      <c r="N5844" t="n">
        <v>11</v>
      </c>
      <c r="O5844" t="inlineStr">
        <is>
          <t>HLKR(11).(12)VAAPKHWMLDKLTGVFAPR</t>
        </is>
      </c>
      <c r="P5844" t="inlineStr">
        <is>
          <t>HLKRVAAP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AADLKYIEACAR</t>
        </is>
      </c>
      <c r="C5845" t="inlineStr">
        <is>
          <t>O60701</t>
        </is>
      </c>
      <c r="D5845" t="inlineStr">
        <is>
          <t>UGDH_HUMAN</t>
        </is>
      </c>
      <c r="E5845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5845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5845" t="inlineStr">
        <is>
          <t>3D-structure|Acetylation|Allosteric enzyme|Alternative splicing|Carbohydrate metabolism|Disease variant|Epilepsy|NAD|Oxidoreductase|Phosphoprotein|Reference proteome</t>
        </is>
      </c>
      <c r="H5845" t="inlineStr">
        <is>
          <t>GO:0005829|GO:0070062|GO:0005654|GO:0005634|GO:0042802|GO:0051287|GO:0003979|GO:0005975|GO:0030206|GO:0001702|GO:0006024|GO:0015012|GO:0048666|GO:0034214|GO:0006065</t>
        </is>
      </c>
      <c r="I5845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5845" t="inlineStr"/>
      <c r="K5845" t="n">
        <v>494</v>
      </c>
      <c r="L5845" t="n">
        <v>103</v>
      </c>
      <c r="M5845" t="n">
        <v>114</v>
      </c>
      <c r="N5845" t="n">
        <v>102</v>
      </c>
      <c r="O5845" t="inlineStr">
        <is>
          <t>GKGR(102).(103)AADLKYIEACAR</t>
        </is>
      </c>
      <c r="P5845" t="inlineStr">
        <is>
          <t>GKGRAADL</t>
        </is>
      </c>
      <c r="Q5845" t="inlineStr">
        <is>
          <t>Internal</t>
        </is>
      </c>
      <c r="R5845" t="inlineStr"/>
      <c r="S5845" t="inlineStr"/>
      <c r="T5845" t="inlineStr"/>
    </row>
    <row r="5846">
      <c r="A5846" s="1" t="n">
        <v>5844</v>
      </c>
      <c r="B5846" t="inlineStr">
        <is>
          <t>MDGIVPDIAVGTKR</t>
        </is>
      </c>
      <c r="C5846" t="inlineStr">
        <is>
          <t>P26599</t>
        </is>
      </c>
      <c r="D5846" t="inlineStr">
        <is>
          <t>PTBP1_HUMAN</t>
        </is>
      </c>
      <c r="E584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846" t="inlineStr">
        <is>
          <t>RecName: Full=Polypyrimidine tract-binding protein 1; Short=PTB; AltName: Full=57 kDa RNA-binding protein PPTB-1; AltName: Full=Heterogeneous nuclear ribonucleoprotein I; Short=hnRNP I;</t>
        </is>
      </c>
      <c r="G584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84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84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846" t="inlineStr"/>
      <c r="K5846" t="n">
        <v>557</v>
      </c>
      <c r="L5846" t="n">
        <v>1</v>
      </c>
      <c r="M5846" t="n">
        <v>14</v>
      </c>
      <c r="N5846" t="n">
        <v>0</v>
      </c>
      <c r="O5846" t="inlineStr">
        <is>
          <t>(0).(1)MDGIVPDIAVGTKR</t>
        </is>
      </c>
      <c r="P5846" t="inlineStr">
        <is>
          <t>----MDGI</t>
        </is>
      </c>
      <c r="Q5846" t="inlineStr">
        <is>
          <t>Met intact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QEAQKTDAEYR</t>
        </is>
      </c>
      <c r="C5847" t="inlineStr">
        <is>
          <t>Q7L576</t>
        </is>
      </c>
      <c r="D5847" t="inlineStr">
        <is>
          <t>CYFP1_HUMAN</t>
        </is>
      </c>
      <c r="E5847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5847" t="inlineStr">
        <is>
          <t>RecName: Full=Cytoplasmic FMR1-interacting protein 1; AltName: Full=Specifically Rac1-associated protein 1; Short=Sra-1; AltName: Full=p140sra-1;</t>
        </is>
      </c>
      <c r="G5847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5847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5847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5847" t="inlineStr"/>
      <c r="K5847" t="n">
        <v>1253</v>
      </c>
      <c r="L5847" t="n">
        <v>378</v>
      </c>
      <c r="M5847" t="n">
        <v>388</v>
      </c>
      <c r="N5847" t="n">
        <v>377</v>
      </c>
      <c r="O5847" t="inlineStr">
        <is>
          <t>GSGR(377).(378)QEAQKTDAEYR</t>
        </is>
      </c>
      <c r="P5847" t="inlineStr">
        <is>
          <t>GSGRQEAQ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GANQWIKFKSVS</t>
        </is>
      </c>
      <c r="C5848" t="inlineStr">
        <is>
          <t>P08559</t>
        </is>
      </c>
      <c r="D5848" t="inlineStr">
        <is>
          <t>ODPA_HUMAN</t>
        </is>
      </c>
      <c r="E5848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5848" t="inlineStr">
        <is>
          <t>RecName: Full=Pyruvate dehydrogenase E1 component subunit alpha, somatic form, mitochondrial; EC=1.2.4.1; AltName: Full=PDHE1-A type I; Flags: Precursor;</t>
        </is>
      </c>
      <c r="G5848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5848" t="inlineStr">
        <is>
          <t>GO:0005759|GO:0005967|GO:0005739|GO:0005730|GO:0005634|GO:0045254|GO:0004739|GO:0034604|GO:0006086|GO:0006006|GO:0006099</t>
        </is>
      </c>
      <c r="I5848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5848" t="inlineStr"/>
      <c r="K5848" t="n">
        <v>390</v>
      </c>
      <c r="L5848" t="n">
        <v>379</v>
      </c>
      <c r="M5848" t="n">
        <v>390</v>
      </c>
      <c r="N5848" t="n">
        <v>378</v>
      </c>
      <c r="O5848" t="inlineStr">
        <is>
          <t>FEVR(378).(379)GANQWIKFKSVS</t>
        </is>
      </c>
      <c r="P5848" t="inlineStr">
        <is>
          <t>FEVRGANQ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VSEVKPTYR</t>
        </is>
      </c>
      <c r="C5849" t="inlineStr">
        <is>
          <t>Q00577</t>
        </is>
      </c>
      <c r="D5849" t="inlineStr">
        <is>
          <t>PURA_HUMAN</t>
        </is>
      </c>
      <c r="E5849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5849" t="inlineStr">
        <is>
          <t>RecName: Full=Transcriptional activator protein Pur-alpha; AltName: Full=Purine-rich single-stranded DNA-binding protein alpha;</t>
        </is>
      </c>
      <c r="G5849" t="inlineStr">
        <is>
          <t>Acetylation|Activator|Disease variant|DNA-binding|Intellectual disability|Nucleus|Phosphoprotein|Reference proteome|Transcription|Transcription regulation</t>
        </is>
      </c>
      <c r="H5849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5849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5849" t="inlineStr"/>
      <c r="K5849" t="n">
        <v>322</v>
      </c>
      <c r="L5849" t="n">
        <v>246</v>
      </c>
      <c r="M5849" t="n">
        <v>254</v>
      </c>
      <c r="N5849" t="n">
        <v>245</v>
      </c>
      <c r="O5849" t="inlineStr">
        <is>
          <t>VFMR(245).(246)VSEVKPTYR</t>
        </is>
      </c>
      <c r="P5849" t="inlineStr">
        <is>
          <t>VFMRVSEV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SAADSISESVPVGPKVR</t>
        </is>
      </c>
      <c r="C5850" t="inlineStr">
        <is>
          <t>P45974</t>
        </is>
      </c>
      <c r="D5850" t="inlineStr">
        <is>
          <t>UBP5_HUMAN</t>
        </is>
      </c>
      <c r="E585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85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85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850" t="inlineStr">
        <is>
          <t>GO:0005829|GO:0005764|GO:0005634|GO:0004843|GO:0004197|GO:0043130|GO:0008270|GO:0032436|GO:0016579|GO:0071108|GO:0016567|GO:0006511</t>
        </is>
      </c>
      <c r="I585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850" t="inlineStr"/>
      <c r="K5850" t="n">
        <v>858</v>
      </c>
      <c r="L5850" t="n">
        <v>779</v>
      </c>
      <c r="M5850" t="n">
        <v>795</v>
      </c>
      <c r="N5850" t="n">
        <v>778</v>
      </c>
      <c r="O5850" t="inlineStr">
        <is>
          <t>SEGR(778).(779)SAADSISESVPVGPKVR</t>
        </is>
      </c>
      <c r="P5850" t="inlineStr">
        <is>
          <t>SEGRSAAD</t>
        </is>
      </c>
      <c r="Q5850" t="inlineStr">
        <is>
          <t>Internal</t>
        </is>
      </c>
      <c r="R5850" t="inlineStr"/>
      <c r="S5850" t="inlineStr">
        <is>
          <t>S01.151</t>
        </is>
      </c>
      <c r="T5850" t="inlineStr">
        <is>
          <t>trypsin 1</t>
        </is>
      </c>
    </row>
    <row r="5851">
      <c r="A5851" s="1" t="n">
        <v>5849</v>
      </c>
      <c r="B5851" t="inlineStr">
        <is>
          <t>LSQALGNVTVVQKGER</t>
        </is>
      </c>
      <c r="C5851" t="inlineStr">
        <is>
          <t>Q8IW45</t>
        </is>
      </c>
      <c r="D5851" t="inlineStr">
        <is>
          <t>NNRD_HUMAN</t>
        </is>
      </c>
      <c r="E5851" t="inlineStr">
        <is>
          <t>MVTRAGAGTAVAGAVVVALLSAALALYGPPLDAVLERAFSLRKAHSIKDMENTLQLVRNIIPPLSSTKHKGQDGRIGVVGGCQEYTGAPYFAAISALKVGADLSHVFCASAAAPVIKAYSPELIVHPVLDSPNAVHEVEKWLPRLHALVVGPGLGRDDALLRNVQGILEVSKARDIPVVIDADGLWLVAQQPALIHGYRKAVLTPNHVEFSRLYDAVLRGPMDSDDSHGSVLRLSQALGNVTVVQKGERDILSNGQQVLVCSQEGSSRRCGGQGDLLSGSLGVLVHWALLAGPQKTNGSSPLLVAAFGACSLTRQCNHQAFQKHGRSTTTSDMIAEVGAAFSKLFET</t>
        </is>
      </c>
      <c r="F5851" t="inlineStr">
        <is>
          <t>RecName: Full=ATP-dependent (S)-NAD(P)H-hydrate dehydratase {ECO:0000255|HAMAP-Rule:MF_03157}; EC=4.2.1.93 {ECO:0000255|HAMAP-Rule:MF_03157, ECO:0000269|PubMed:30576410}; AltName: Full=ATP-dependent NAD(P)HX dehydratase {ECO:0000255|HAMAP-Rule:MF_03157}; AltName: Full=Carbohydrate kinase domain-containing protein {ECO:0000255|HAMAP-Rule:MF_03157}; AltName: Full=NAD(P)HX dehydratase {ECO:0000312|HGNC:HGNC:25576};</t>
        </is>
      </c>
      <c r="G5851" t="inlineStr">
        <is>
          <t>Alternative splicing|ATP-binding|Disease variant|Glycoprotein|Lyase|Mitochondrion|NAD|NADP|Neurodegeneration|Nucleotide-binding|Phosphoprotein|Reference proteome</t>
        </is>
      </c>
      <c r="H5851" t="inlineStr">
        <is>
          <t>GO:0005759|GO:0005524|GO:0047453|GO:0110051|GO:0034356</t>
        </is>
      </c>
      <c r="I5851" t="inlineStr">
        <is>
          <t>C:mitochondrial matrix|F:ATP binding|F:ATP-dependent NAD(P)H-hydrate dehydratase activity|P:metabolite repair|P:NAD biosynthesis via nicotinamide riboside salvage pathway</t>
        </is>
      </c>
      <c r="J5851" t="inlineStr"/>
      <c r="K5851" t="n">
        <v>347</v>
      </c>
      <c r="L5851" t="n">
        <v>234</v>
      </c>
      <c r="M5851" t="n">
        <v>249</v>
      </c>
      <c r="N5851" t="n">
        <v>233</v>
      </c>
      <c r="O5851" t="inlineStr">
        <is>
          <t>SVLR(233).(234)LSQALGNVTVVQKGER</t>
        </is>
      </c>
      <c r="P5851" t="inlineStr">
        <is>
          <t>SVLRLSQA</t>
        </is>
      </c>
      <c r="Q5851" t="inlineStr">
        <is>
          <t>Internal</t>
        </is>
      </c>
      <c r="R5851" t="inlineStr"/>
      <c r="S5851" t="inlineStr"/>
      <c r="T5851" t="inlineStr"/>
    </row>
    <row r="5852">
      <c r="A5852" s="1" t="n">
        <v>5850</v>
      </c>
      <c r="B5852" t="inlineStr">
        <is>
          <t>RDFAPPGQQKR</t>
        </is>
      </c>
      <c r="C5852" t="inlineStr">
        <is>
          <t>Q9BVC6</t>
        </is>
      </c>
      <c r="D5852" t="inlineStr">
        <is>
          <t>TM109_HUMAN</t>
        </is>
      </c>
      <c r="E5852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852" t="inlineStr">
        <is>
          <t>RecName: Full=Transmembrane protein 109; AltName: Full=Mitsugumin-23; Short=Mg23; Flags: Precursor;</t>
        </is>
      </c>
      <c r="G5852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852" t="inlineStr">
        <is>
          <t>GO:0070062|GO:0005640|GO:0033017|GO:0005244|GO:0071480|GO:0042771|GO:0043069|GO:0034765</t>
        </is>
      </c>
      <c r="I5852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852" t="inlineStr"/>
      <c r="K5852" t="n">
        <v>243</v>
      </c>
      <c r="L5852" t="n">
        <v>37</v>
      </c>
      <c r="M5852" t="n">
        <v>47</v>
      </c>
      <c r="N5852" t="n">
        <v>36</v>
      </c>
      <c r="O5852" t="inlineStr">
        <is>
          <t>AQSR(36).(37)RDFAPPGQQKR</t>
        </is>
      </c>
      <c r="P5852" t="inlineStr">
        <is>
          <t>AQSRRDFA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VFTTVGSAEKR</t>
        </is>
      </c>
      <c r="C5853" t="inlineStr">
        <is>
          <t>P49327</t>
        </is>
      </c>
      <c r="D5853" t="inlineStr">
        <is>
          <t>FAS_HUMAN</t>
        </is>
      </c>
      <c r="E58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53" t="inlineStr"/>
      <c r="K5853" t="n">
        <v>2511</v>
      </c>
      <c r="L5853" t="n">
        <v>1695</v>
      </c>
      <c r="M5853" t="n">
        <v>1705</v>
      </c>
      <c r="N5853" t="n">
        <v>1694</v>
      </c>
      <c r="O5853" t="inlineStr">
        <is>
          <t>LGCR(1694).(1695)VFTTVGSAEKR</t>
        </is>
      </c>
      <c r="P5853" t="inlineStr">
        <is>
          <t>LGCRVFTT</t>
        </is>
      </c>
      <c r="Q5853" t="inlineStr">
        <is>
          <t>Internal</t>
        </is>
      </c>
      <c r="R5853" t="inlineStr"/>
      <c r="S5853" t="inlineStr">
        <is>
          <t>S01.151</t>
        </is>
      </c>
      <c r="T5853" t="inlineStr">
        <is>
          <t>trypsin 1</t>
        </is>
      </c>
    </row>
    <row r="5854">
      <c r="A5854" s="1" t="n">
        <v>5852</v>
      </c>
      <c r="B5854" t="inlineStr">
        <is>
          <t>QMGQPCDAYQKR</t>
        </is>
      </c>
      <c r="C5854" t="inlineStr">
        <is>
          <t>P15924</t>
        </is>
      </c>
      <c r="D5854" t="inlineStr">
        <is>
          <t>DESP_HUMAN</t>
        </is>
      </c>
      <c r="E585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854" t="inlineStr">
        <is>
          <t>RecName: Full=Desmoplakin; Short=DP; AltName: Full=250/210 kDa paraneoplastic pemphigus antigen;</t>
        </is>
      </c>
      <c r="G585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85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85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854" t="inlineStr"/>
      <c r="K5854" t="n">
        <v>2871</v>
      </c>
      <c r="L5854" t="n">
        <v>130</v>
      </c>
      <c r="M5854" t="n">
        <v>141</v>
      </c>
      <c r="N5854" t="n">
        <v>129</v>
      </c>
      <c r="O5854" t="inlineStr">
        <is>
          <t>REMR(129).(130)QMGQPCDAYQKR</t>
        </is>
      </c>
      <c r="P5854" t="inlineStr">
        <is>
          <t>REMRQMGQ</t>
        </is>
      </c>
      <c r="Q5854" t="inlineStr">
        <is>
          <t>Internal</t>
        </is>
      </c>
      <c r="R5854" t="inlineStr"/>
      <c r="S5854" t="inlineStr"/>
      <c r="T5854" t="inlineStr"/>
    </row>
    <row r="5855">
      <c r="A5855" s="1" t="n">
        <v>5853</v>
      </c>
      <c r="B5855" t="inlineStr">
        <is>
          <t>GHFEAFGTLTDCVVVVNPQTKR</t>
        </is>
      </c>
      <c r="C5855" t="inlineStr">
        <is>
          <t>Q13151</t>
        </is>
      </c>
      <c r="D5855" t="inlineStr">
        <is>
          <t>ROA0_HUMAN</t>
        </is>
      </c>
      <c r="E585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855" t="inlineStr">
        <is>
          <t>RecName: Full=Heterogeneous nuclear ribonucleoprotein A0; Short=hnRNP A0;</t>
        </is>
      </c>
      <c r="G5855" t="inlineStr">
        <is>
          <t>Acetylation|Direct protein sequencing|Isopeptide bond|Methylation|Nucleus|Phosphoprotein|Reference proteome|Repeat|Ribonucleoprotein|RNA-binding|Ubl conjugation</t>
        </is>
      </c>
      <c r="H5855" t="inlineStr">
        <is>
          <t>GO:0005654|GO:0005634|GO:1990904|GO:0045202|GO:0035925|GO:0003730|GO:0019901|GO:0003723|GO:0070935|GO:0006954|GO:0006397|GO:0032496</t>
        </is>
      </c>
      <c r="I5855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855" t="inlineStr"/>
      <c r="K5855" t="n">
        <v>305</v>
      </c>
      <c r="L5855" t="n">
        <v>25</v>
      </c>
      <c r="M5855" t="n">
        <v>46</v>
      </c>
      <c r="N5855" t="n">
        <v>24</v>
      </c>
      <c r="O5855" t="inlineStr">
        <is>
          <t>SGLR(24).(25)GHFEAFGTLTDCVVVVNPQTKR</t>
        </is>
      </c>
      <c r="P5855" t="inlineStr">
        <is>
          <t>SGLRGHFE</t>
        </is>
      </c>
      <c r="Q5855" t="inlineStr">
        <is>
          <t>Internal</t>
        </is>
      </c>
      <c r="R5855" t="inlineStr"/>
      <c r="S5855" t="inlineStr">
        <is>
          <t>S01.151</t>
        </is>
      </c>
      <c r="T5855" t="inlineStr">
        <is>
          <t>trypsin 1</t>
        </is>
      </c>
    </row>
    <row r="5856">
      <c r="A5856" s="1" t="n">
        <v>5854</v>
      </c>
      <c r="B5856" t="inlineStr">
        <is>
          <t>VGFQYEGTYKWVNPHKL</t>
        </is>
      </c>
      <c r="C5856" t="inlineStr">
        <is>
          <t>P11413</t>
        </is>
      </c>
      <c r="D5856" t="inlineStr">
        <is>
          <t>G6PD_HUMAN</t>
        </is>
      </c>
      <c r="E585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856" t="inlineStr">
        <is>
          <t>RecName: Full=Glucose-6-phosphate 1-dehydrogenase; Short=G6PD; EC=1.1.1.49 {ECO:0000269|PubMed:15858258, ECO:0000269|PubMed:24769394, ECO:0000269|PubMed:743300};</t>
        </is>
      </c>
      <c r="G585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85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85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856" t="inlineStr"/>
      <c r="K5856" t="n">
        <v>515</v>
      </c>
      <c r="L5856" t="n">
        <v>499</v>
      </c>
      <c r="M5856" t="n">
        <v>515</v>
      </c>
      <c r="N5856" t="n">
        <v>498</v>
      </c>
      <c r="O5856" t="inlineStr">
        <is>
          <t>LMKR(498).(499)VGFQYEGTYKWVNPHKL</t>
        </is>
      </c>
      <c r="P5856" t="inlineStr">
        <is>
          <t>LMKRVGFQ</t>
        </is>
      </c>
      <c r="Q5856" t="inlineStr">
        <is>
          <t>Internal</t>
        </is>
      </c>
      <c r="R5856" t="inlineStr"/>
      <c r="S5856" t="inlineStr">
        <is>
          <t>S01.151</t>
        </is>
      </c>
      <c r="T5856" t="inlineStr">
        <is>
          <t>trypsin 1</t>
        </is>
      </c>
    </row>
    <row r="5857">
      <c r="A5857" s="1" t="n">
        <v>5855</v>
      </c>
      <c r="B5857" t="inlineStr">
        <is>
          <t>VTIPKGCVLAFR</t>
        </is>
      </c>
      <c r="C5857" t="inlineStr">
        <is>
          <t>Q96QA5</t>
        </is>
      </c>
      <c r="D5857" t="inlineStr">
        <is>
          <t>GSDMA_HUMAN</t>
        </is>
      </c>
      <c r="E5857" t="inlineStr">
        <is>
          <t>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</t>
        </is>
      </c>
      <c r="F5857" t="inlineStr">
        <is>
          <t>RecName: Full=Gasdermin-A {ECO:0000305}; AltName: Full=Gasdermin-1; Contains: RecName: Full=Gasdermin-A, N-terminal {ECO:0000305}; Short=GSDMA-NT {ECO:0000305}; Contains: RecName: Full=Gasdermin-A, C-terminal {ECO:0000305}; Short=GSDMA-CT {ECO:0000305};</t>
        </is>
      </c>
      <c r="G5857" t="inlineStr">
        <is>
          <t>Cell membrane|Cytoplasm|Direct protein sequencing|Membrane|Necrosis|Reference proteome|Transmembrane|Transmembrane beta strand</t>
        </is>
      </c>
      <c r="H5857" t="inlineStr">
        <is>
          <t>GO:0005829|GO:0016020|GO:0048471|GO:0005886|GO:0005546|GO:0070273|GO:0001786|GO:0022829|GO:0042742|GO:0070269</t>
        </is>
      </c>
      <c r="I5857" t="inlineStr">
        <is>
          <t>C:cytosol|C:membrane|C:perinuclear region of cytoplasm|C:plasma membrane|F:phosphatidylinositol-4,5-bisphosphate binding|F:phosphatidylinositol-4-phosphate binding|F:phosphatidylserine binding|F:wide pore channel activity|P:defense response to bacterium|P:pyroptosis</t>
        </is>
      </c>
      <c r="J5857" t="inlineStr"/>
      <c r="K5857" t="n">
        <v>445</v>
      </c>
      <c r="L5857" t="n">
        <v>195</v>
      </c>
      <c r="M5857" t="n">
        <v>206</v>
      </c>
      <c r="N5857" t="n">
        <v>194</v>
      </c>
      <c r="O5857" t="inlineStr">
        <is>
          <t>HKEA(194).(195)VTIPKGCVLAFR</t>
        </is>
      </c>
      <c r="P5857" t="inlineStr">
        <is>
          <t>HKEAVTIP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LNFSHGTHEYHAETIKNVR</t>
        </is>
      </c>
      <c r="C5858" t="inlineStr">
        <is>
          <t>P14618</t>
        </is>
      </c>
      <c r="D5858" t="inlineStr">
        <is>
          <t>KPYM_HUMAN</t>
        </is>
      </c>
      <c r="E585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85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85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85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85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858" t="inlineStr"/>
      <c r="K5858" t="n">
        <v>531</v>
      </c>
      <c r="L5858" t="n">
        <v>74</v>
      </c>
      <c r="M5858" t="n">
        <v>92</v>
      </c>
      <c r="N5858" t="n">
        <v>73</v>
      </c>
      <c r="O5858" t="inlineStr">
        <is>
          <t>NVAR(73).(74)LNFSHGTHEYHAETIKNVR</t>
        </is>
      </c>
      <c r="P5858" t="inlineStr">
        <is>
          <t>NVARLNFS</t>
        </is>
      </c>
      <c r="Q5858" t="inlineStr">
        <is>
          <t>Internal</t>
        </is>
      </c>
      <c r="R5858" t="inlineStr"/>
      <c r="S5858" t="inlineStr">
        <is>
          <t>M10.005|S01.151</t>
        </is>
      </c>
      <c r="T5858" t="inlineStr">
        <is>
          <t>matrix metallopeptidase-3|trypsin 1</t>
        </is>
      </c>
    </row>
    <row r="5859">
      <c r="A5859" s="1" t="n">
        <v>5857</v>
      </c>
      <c r="B5859" t="inlineStr">
        <is>
          <t>SIDDEITEAKSGTATPQR</t>
        </is>
      </c>
      <c r="C5859" t="inlineStr">
        <is>
          <t>Q13131</t>
        </is>
      </c>
      <c r="D5859" t="inlineStr">
        <is>
          <t>AAPK1_HUMAN</t>
        </is>
      </c>
      <c r="E5859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5859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5859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5859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5859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5859" t="inlineStr"/>
      <c r="K5859" t="n">
        <v>559</v>
      </c>
      <c r="L5859" t="n">
        <v>476</v>
      </c>
      <c r="M5859" t="n">
        <v>493</v>
      </c>
      <c r="N5859" t="n">
        <v>475</v>
      </c>
      <c r="O5859" t="inlineStr">
        <is>
          <t>LDFR(475).(476)SIDDEITEAKSGTATPQR</t>
        </is>
      </c>
      <c r="P5859" t="inlineStr">
        <is>
          <t>LDFRSIDD</t>
        </is>
      </c>
      <c r="Q5859" t="inlineStr">
        <is>
          <t>Internal</t>
        </is>
      </c>
      <c r="R5859" t="inlineStr"/>
      <c r="S5859" t="inlineStr"/>
      <c r="T5859" t="inlineStr"/>
    </row>
    <row r="5860">
      <c r="A5860" s="1" t="n">
        <v>5858</v>
      </c>
      <c r="B5860" t="inlineStr">
        <is>
          <t>ENLVLTGPKEKKVR</t>
        </is>
      </c>
      <c r="C5860" t="inlineStr">
        <is>
          <t>Q9H6S0</t>
        </is>
      </c>
      <c r="D5860" t="inlineStr">
        <is>
          <t>YTDC2_HUMAN</t>
        </is>
      </c>
      <c r="E5860" t="inlineStr">
        <is>
          <t>MSRPSSVSPRQPAPGGGGGGGPSPCGPGGGGRAKGLKDIRIDEEVKIAVNIALERFRYGDQREMEFPSSLTSTERAFIHRLSQSLGLVSKSKGKGANRYLTVKKKDGSETAHAMMTCNLTHNTKHAVRSLIQRFPVTNKERTELLPKTERGNVFAVEAENREMSKTSGRLNNGIPQIPVKRGESEFDSFRQSLPVFEKQEEIVKIIKENKVVLIVGETGSGKTTQIPQFLLDDCFKNGIPCRIFCTQPRRLAAIAVAERVAAERRERIGQTIGYQIRLESRVSPKTLLTFCTNGVLLRTLMAGDSTLSTVTHVIVDEVHERDRFSDFLLTKLRDLLQKHPTLKLILSSAALDVNLFIRYFGSCPVIYIQGRPFEVKEMFLEDILRTTGYTNKEMLKYKKEKQQEEKQQTTLTEWYSAQENSFKPESQRQRTVLNVTDEYDLLDDGGDAVFSQLTEKDVNCLEPWLIKEMDACLSDIWLHKDIDAFAQVFHLILTENVSVDYRHSETSATALMVAAGRGFASQVEQLISMGANVHSKASNGWMALDWAKHFGQTEIVDLLESYSATLEFGNLDESSLVQTNGSDLSAEDRELLKAYHHSFDDEKVDLDLIMHLLYNICHSCDAGAVLIFLPGYDEIVGLRDRILFDDKRFADSTHRYQVFMLHSNMQTSDQKKVLKNPPAGVRKIILSTNIAETSITVNDVVFVIDSGKVKEKSFDALNFVTMLKMVWISKASAIQRKGRAGRCRPGICFRLFSRLRFQNMLEFQTPELLRMPLQELCLHTKLLAPVNCPIADFLMKAPEPPPALIVRNAVQMLKTIDAMDTWEDLTELGYHLADLPVEPHLGKMVLCAVVLKCLDPILTIACTLAYRDPFVLPTQASQKRAAMLCRKRFTAGAFSDHMALLRAFQAWQKARSDGWERAFCEKNFLSQATMEIIIGMRTQLLGQLRASGFVRARGGGDIRDVNTNSENWAVVKAALVAGMYPNLVHVDRENLVLTGPKEKKVRFHPASVLSQPQYKKIPPANGQAAAIKALPTDWLIYDEMTRAHRIANIRCCSAVTPVTILVFCGPARLASNALQEPSSFRVDGIPNDSSDSEMEDKTTANLAALKLDEWLHFTLEPEAASLLLQLRQKWHSLFLRRMRAPSKPWSQVDEATIRAIIAVLSTEEQSAGLQQPSGIGQRPRPMSSEELPLASSWRSNNSRKSSADTEFSDECTTAERVLMKSPSPALHPPQKYKDRGILHPKRGTEDRSDQSSLKSTDSSSYPSPCASPSPPSSGKGSKSPSPRPNMPVRYFIMKSSNLRNLEISQQKGIWSTTPSNERKLNRAFWESSIVYLVFSVQGSGHFQGFSRMSSEIGREKSQDWGSAGLGGVFKVEWIRKESLPFQFAHHLLNPWNDNKKVQISRDGQELEPLVGEQLLQLWERLPLGEKNTTD</t>
        </is>
      </c>
      <c r="F5860" t="inlineStr">
        <is>
          <t>RecName: Full=3'-5' RNA helicase YTHDC2 {ECO:0000305}; EC=3.6.4.13 {ECO:0000269|PubMed:29033321}; AltName: Full=YTH domain-containing protein 2 {ECO:0000303|PubMed:29033321}; Short=hYTHDC2 {ECO:0000303|PubMed:29033321};</t>
        </is>
      </c>
      <c r="G5860" t="inlineStr">
        <is>
          <t>3D-structure|ANK repeat|ATP-binding|Cytoplasm|Differentiation|Helicase|Hydrolase|Meiosis|Nucleotide-binding|Oogenesis|Phosphoprotein|Reference proteome|Repeat|RNA-binding|Spermatogenesis</t>
        </is>
      </c>
      <c r="H5860" t="inlineStr">
        <is>
          <t>GO:0005783|GO:0048471|GO:0035770|GO:0034458|GO:0005524|GO:0016887|GO:0008186|GO:0004386|GO:1990247|GO:0003723|GO:0070063|GO:0051729|GO:0051321|GO:0048599|GO:0044829|GO:0070555|GO:0034612|GO:0007286</t>
        </is>
      </c>
      <c r="I5860" t="inlineStr">
        <is>
          <t>C:endoplasmic reticulum|C:perinuclear region of cytoplasm|C:ribonucleoprotein granule|F:3'-5' RNA helicase activity|F:ATP binding|F:ATP hydrolysis activity|F:ATP-dependent activity, acting on RNA|F:helicase activity|F:N6-methyladenosine-containing RNA binding|F:RNA binding|F:RNA polymerase binding|P:germline cell cycle switching, mitotic to meiotic cell cycle|P:meiotic cell cycle|P:oocyte development|P:positive regulation by host of viral genome replication|P:response to interleukin-1|P:response to tumor necrosis factor|P:spermatid development</t>
        </is>
      </c>
      <c r="J5860" t="inlineStr"/>
      <c r="K5860" t="n">
        <v>1430</v>
      </c>
      <c r="L5860" t="n">
        <v>989</v>
      </c>
      <c r="M5860" t="n">
        <v>1002</v>
      </c>
      <c r="N5860" t="n">
        <v>988</v>
      </c>
      <c r="O5860" t="inlineStr">
        <is>
          <t>HVDR(988).(989)ENLVLTGPKEKKVR</t>
        </is>
      </c>
      <c r="P5860" t="inlineStr">
        <is>
          <t>HVDRENLV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AAVPSGASTGIYEALELRDNDKTR</t>
        </is>
      </c>
      <c r="C5861" t="inlineStr">
        <is>
          <t>P06733</t>
        </is>
      </c>
      <c r="D5861" t="inlineStr">
        <is>
          <t>ENOA_HUMAN</t>
        </is>
      </c>
      <c r="E58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8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8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8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8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861" t="inlineStr"/>
      <c r="K5861" t="n">
        <v>434</v>
      </c>
      <c r="L5861" t="n">
        <v>33</v>
      </c>
      <c r="M5861" t="n">
        <v>56</v>
      </c>
      <c r="N5861" t="n">
        <v>32</v>
      </c>
      <c r="O5861" t="inlineStr">
        <is>
          <t>GLFR(32).(33)AAVPSGASTGIYEALELRDNDKTR</t>
        </is>
      </c>
      <c r="P5861" t="inlineStr">
        <is>
          <t>GLFRAAVP</t>
        </is>
      </c>
      <c r="Q5861" t="inlineStr">
        <is>
          <t>Internal</t>
        </is>
      </c>
      <c r="R5861" t="inlineStr"/>
      <c r="S5861" t="inlineStr">
        <is>
          <t>C01.032|S01.151</t>
        </is>
      </c>
      <c r="T5861" t="inlineStr">
        <is>
          <t>cathepsin L|trypsin 1</t>
        </is>
      </c>
    </row>
    <row r="5862">
      <c r="A5862" s="1" t="n">
        <v>5860</v>
      </c>
      <c r="B5862" t="inlineStr">
        <is>
          <t>KLAEQAER</t>
        </is>
      </c>
      <c r="C5862" t="inlineStr">
        <is>
          <t>P63104</t>
        </is>
      </c>
      <c r="D5862" t="inlineStr">
        <is>
          <t>1433Z_HUMAN</t>
        </is>
      </c>
      <c r="E586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862" t="inlineStr">
        <is>
          <t>RecName: Full=14-3-3 protein zeta/delta; AltName: Full=Protein kinase C inhibitor protein 1; Short=KCIP-1;</t>
        </is>
      </c>
      <c r="G5862" t="inlineStr">
        <is>
          <t>3D-structure|Acetylation|Alternative splicing|Cytoplasm|Direct protein sequencing|Disease variant|Host-virus interaction|Phosphoprotein|Reference proteome</t>
        </is>
      </c>
      <c r="H586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86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862" t="inlineStr"/>
      <c r="K5862" t="n">
        <v>245</v>
      </c>
      <c r="L5862" t="n">
        <v>11</v>
      </c>
      <c r="M5862" t="n">
        <v>18</v>
      </c>
      <c r="N5862" t="n">
        <v>10</v>
      </c>
      <c r="O5862" t="inlineStr">
        <is>
          <t>VQKA(10).(11)KLAEQAER</t>
        </is>
      </c>
      <c r="P5862" t="inlineStr">
        <is>
          <t>VQKAKLAE</t>
        </is>
      </c>
      <c r="Q5862" t="inlineStr">
        <is>
          <t>Internal</t>
        </is>
      </c>
      <c r="R5862" t="inlineStr"/>
      <c r="S5862" t="inlineStr">
        <is>
          <t>M35.004</t>
        </is>
      </c>
      <c r="T5862" t="inlineStr">
        <is>
          <t>peptidyl-Lys metallopeptidase</t>
        </is>
      </c>
    </row>
    <row r="5863">
      <c r="A5863" s="1" t="n">
        <v>5861</v>
      </c>
      <c r="B5863" t="inlineStr">
        <is>
          <t>HELYKAHEWAR</t>
        </is>
      </c>
      <c r="C5863" t="inlineStr">
        <is>
          <t>Q12765</t>
        </is>
      </c>
      <c r="D5863" t="inlineStr">
        <is>
          <t>SCRN1_HUMAN</t>
        </is>
      </c>
      <c r="E5863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863" t="inlineStr">
        <is>
          <t>RecName: Full=Secernin-1;</t>
        </is>
      </c>
      <c r="G5863" t="inlineStr">
        <is>
          <t>Acetylation|Alternative splicing|Cytoplasm|Direct protein sequencing|Exocytosis|Reference proteome</t>
        </is>
      </c>
      <c r="H5863" t="inlineStr">
        <is>
          <t>GO:0005737|GO:0031965|GO:0005634|GO:0098793|GO:0070004|GO:0016805|GO:0006887|GO:0006508|GO:0098693</t>
        </is>
      </c>
      <c r="I5863" t="inlineStr">
        <is>
          <t>C:cytoplasm|C:nuclear membrane|C:nucleus|C:presynapse|F:cysteine-type exopeptidase activity|F:dipeptidase activity|P:exocytosis|P:proteolysis|P:regulation of synaptic vesicle cycle</t>
        </is>
      </c>
      <c r="J5863" t="inlineStr"/>
      <c r="K5863" t="n">
        <v>414</v>
      </c>
      <c r="L5863" t="n">
        <v>345</v>
      </c>
      <c r="M5863" t="n">
        <v>355</v>
      </c>
      <c r="N5863" t="n">
        <v>344</v>
      </c>
      <c r="O5863" t="inlineStr">
        <is>
          <t>PDRR(344).(345)HELYKAHEWAR</t>
        </is>
      </c>
      <c r="P5863" t="inlineStr">
        <is>
          <t>PDRRHELY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AIKEHKMDQAIIFCR</t>
        </is>
      </c>
      <c r="C5864" t="inlineStr">
        <is>
          <t>Q92499</t>
        </is>
      </c>
      <c r="D5864" t="inlineStr">
        <is>
          <t>DDX1_HUMAN</t>
        </is>
      </c>
      <c r="E586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5864" t="inlineStr">
        <is>
          <t>RecName: Full=ATP-dependent RNA helicase DDX1; EC=3.6.4.13 {ECO:0000269|PubMed:21589879}; AltName: Full=DEAD box protein 1; AltName: Full=DEAD box protein retinoblastoma; Short=DBP-RB;</t>
        </is>
      </c>
      <c r="G586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586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586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5864" t="inlineStr"/>
      <c r="K5864" t="n">
        <v>740</v>
      </c>
      <c r="L5864" t="n">
        <v>500</v>
      </c>
      <c r="M5864" t="n">
        <v>514</v>
      </c>
      <c r="N5864" t="n">
        <v>499</v>
      </c>
      <c r="O5864" t="inlineStr">
        <is>
          <t>YAVR(499).(500)AIKEHKMDQAIIFCR</t>
        </is>
      </c>
      <c r="P5864" t="inlineStr">
        <is>
          <t>YAVRAIKE</t>
        </is>
      </c>
      <c r="Q5864" t="inlineStr">
        <is>
          <t>Internal</t>
        </is>
      </c>
      <c r="R5864" t="inlineStr"/>
      <c r="S5864" t="inlineStr"/>
      <c r="T5864" t="inlineStr"/>
    </row>
    <row r="5865">
      <c r="A5865" s="1" t="n">
        <v>5863</v>
      </c>
      <c r="B5865" t="inlineStr">
        <is>
          <t>VDNGSGMCKAGFAGDDAPR</t>
        </is>
      </c>
      <c r="C5865" t="inlineStr">
        <is>
          <t>P60709</t>
        </is>
      </c>
      <c r="D5865" t="inlineStr">
        <is>
          <t>ACTB_HUMAN</t>
        </is>
      </c>
      <c r="E58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865" t="inlineStr">
        <is>
          <t>RecName: Full=Actin, cytoplasmic 1; EC=3.6.4.- {ECO:0000250|UniProtKB:P68137}; AltName: Full=Beta-actin; Contains: RecName: Full=Actin, cytoplasmic 1, N-terminally processed;</t>
        </is>
      </c>
      <c r="G58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8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8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865" t="inlineStr"/>
      <c r="K5865" t="n">
        <v>375</v>
      </c>
      <c r="L5865" t="n">
        <v>10</v>
      </c>
      <c r="M5865" t="n">
        <v>28</v>
      </c>
      <c r="N5865" t="n">
        <v>9</v>
      </c>
      <c r="O5865" t="inlineStr">
        <is>
          <t>AALV(9).(10)VDNGSGMCKAGFAGDDAPR</t>
        </is>
      </c>
      <c r="P5865" t="inlineStr">
        <is>
          <t>AALVVDNG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ELNWDDYKKQEQLETAR</t>
        </is>
      </c>
      <c r="C5866" t="inlineStr">
        <is>
          <t>P43304</t>
        </is>
      </c>
      <c r="D5866" t="inlineStr">
        <is>
          <t>GPDM_HUMAN</t>
        </is>
      </c>
      <c r="E5866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5866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5866" t="inlineStr">
        <is>
          <t>Alternative splicing|Calcium|Direct protein sequencing|FAD|Flavoprotein|Metal-binding|Mitochondrion|Oxidoreductase|Phosphoprotein|Reference proteome|Repeat|Transit peptide</t>
        </is>
      </c>
      <c r="H5866" t="inlineStr">
        <is>
          <t>GO:0009331|GO:0005743|GO:0005739|GO:0005509|GO:0004368|GO:0052591|GO:0019563|GO:0006072|GO:0006127</t>
        </is>
      </c>
      <c r="I5866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5866" t="inlineStr"/>
      <c r="K5866" t="n">
        <v>727</v>
      </c>
      <c r="L5866" t="n">
        <v>580</v>
      </c>
      <c r="M5866" t="n">
        <v>596</v>
      </c>
      <c r="N5866" t="n">
        <v>579</v>
      </c>
      <c r="O5866" t="inlineStr">
        <is>
          <t>LMGR(579).(580)ELNWDDYKKQEQLETAR</t>
        </is>
      </c>
      <c r="P5866" t="inlineStr">
        <is>
          <t>LMGRELNW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EKEPIAASTNR</t>
        </is>
      </c>
      <c r="C5867" t="inlineStr">
        <is>
          <t>Q13813</t>
        </is>
      </c>
      <c r="D5867" t="inlineStr">
        <is>
          <t>SPTN1_HUMAN</t>
        </is>
      </c>
      <c r="E586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67" t="inlineStr">
        <is>
          <t>RecName: Full=Spectrin alpha chain, non-erythrocytic 1; AltName: Full=Alpha-II spectrin; AltName: Full=Fodrin alpha chain; AltName: Full=Spectrin, non-erythroid alpha subunit;</t>
        </is>
      </c>
      <c r="G586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6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6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67" t="inlineStr"/>
      <c r="K5867" t="n">
        <v>2472</v>
      </c>
      <c r="L5867" t="n">
        <v>802</v>
      </c>
      <c r="M5867" t="n">
        <v>812</v>
      </c>
      <c r="N5867" t="n">
        <v>801</v>
      </c>
      <c r="O5867" t="inlineStr">
        <is>
          <t>TWIR(801).(802)EKEPIAASTNR</t>
        </is>
      </c>
      <c r="P5867" t="inlineStr">
        <is>
          <t>TWIREKEP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YDDMAAAMKNVTELNEPLSNEER</t>
        </is>
      </c>
      <c r="C5868" t="inlineStr">
        <is>
          <t>P61981</t>
        </is>
      </c>
      <c r="D5868" t="inlineStr">
        <is>
          <t>1433G_HUMAN</t>
        </is>
      </c>
      <c r="E586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868" t="inlineStr">
        <is>
          <t>RecName: Full=14-3-3 protein gamma; AltName: Full=Protein kinase C inhibitor protein 1; Short=KCIP-1; Contains: RecName: Full=14-3-3 protein gamma, N-terminally processed;</t>
        </is>
      </c>
      <c r="G5868" t="inlineStr">
        <is>
          <t>3D-structure|Acetylation|Cytoplasm|Direct protein sequencing|Disease variant|Epilepsy|Phosphoprotein|Reference proteome</t>
        </is>
      </c>
      <c r="H586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86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868" t="inlineStr"/>
      <c r="K5868" t="n">
        <v>247</v>
      </c>
      <c r="L5868" t="n">
        <v>20</v>
      </c>
      <c r="M5868" t="n">
        <v>42</v>
      </c>
      <c r="N5868" t="n">
        <v>19</v>
      </c>
      <c r="O5868" t="inlineStr">
        <is>
          <t>QAER(19).(20)YDDMAAAMKNVTELNEPLSNEER</t>
        </is>
      </c>
      <c r="P5868" t="inlineStr">
        <is>
          <t>QAERYDDM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CEMEQQNQEYKIL</t>
        </is>
      </c>
      <c r="C5869" t="inlineStr">
        <is>
          <t>P02533</t>
        </is>
      </c>
      <c r="D5869" t="inlineStr">
        <is>
          <t>K1C14_HUMAN</t>
        </is>
      </c>
      <c r="E58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69" t="inlineStr">
        <is>
          <t>RecName: Full=Keratin, type I cytoskeletal 14; AltName: Full=Cytokeratin-14; Short=CK-14; AltName: Full=Keratin-14; Short=K14;</t>
        </is>
      </c>
      <c r="G58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69" t="inlineStr"/>
      <c r="K5869" t="n">
        <v>472</v>
      </c>
      <c r="L5869" t="n">
        <v>389</v>
      </c>
      <c r="M5869" t="n">
        <v>401</v>
      </c>
      <c r="N5869" t="n">
        <v>388</v>
      </c>
      <c r="O5869" t="inlineStr">
        <is>
          <t>AQLR(388).(389)CEMEQQNQEYKIL</t>
        </is>
      </c>
      <c r="P5869" t="inlineStr">
        <is>
          <t>AQLRCEME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SSCYSFGSGGGYGSSFGGVDGLLAGGEKATMQNLNDR</t>
        </is>
      </c>
      <c r="C5870" t="inlineStr">
        <is>
          <t>Q04695</t>
        </is>
      </c>
      <c r="D5870" t="inlineStr">
        <is>
          <t>K1C17_HUMAN</t>
        </is>
      </c>
      <c r="E587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870" t="inlineStr">
        <is>
          <t>RecName: Full=Keratin, type I cytoskeletal 17; AltName: Full=39.1; AltName: Full=Cytokeratin-17; Short=CK-17; AltName: Full=Keratin-17; Short=K17;</t>
        </is>
      </c>
      <c r="G5870" t="inlineStr">
        <is>
          <t>Coiled coil|Cytoplasm|Disease variant|Ectodermal dysplasia|Intermediate filament|Isopeptide bond|Keratin|Palmoplantar keratoderma|Phosphoprotein|Reference proteome|Ubl conjugation</t>
        </is>
      </c>
      <c r="H5870" t="inlineStr">
        <is>
          <t>GO:0001533|GO:0005856|GO:0005829|GO:0045111|GO:0045095|GO:0005198|GO:0030855|GO:0031069|GO:0045109|GO:0031424|GO:0030307|GO:0051798|GO:0045727</t>
        </is>
      </c>
      <c r="I587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870" t="inlineStr"/>
      <c r="K5870" t="n">
        <v>432</v>
      </c>
      <c r="L5870" t="n">
        <v>58</v>
      </c>
      <c r="M5870" t="n">
        <v>94</v>
      </c>
      <c r="N5870" t="n">
        <v>57</v>
      </c>
      <c r="O5870" t="inlineStr">
        <is>
          <t>GSSY(57).(58)SSCYSFGSGGGYGSSFGGVDGLLAGGEKATMQNLNDR</t>
        </is>
      </c>
      <c r="P5870" t="inlineStr">
        <is>
          <t>GSSYSSCY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AEVAKATSHVGEIEQELALAR</t>
        </is>
      </c>
      <c r="C5871" t="inlineStr">
        <is>
          <t>P30622</t>
        </is>
      </c>
      <c r="D5871" t="inlineStr">
        <is>
          <t>CLIP1_HUMAN</t>
        </is>
      </c>
      <c r="E5871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871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871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871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871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871" t="inlineStr"/>
      <c r="K5871" t="n">
        <v>1438</v>
      </c>
      <c r="L5871" t="n">
        <v>376</v>
      </c>
      <c r="M5871" t="n">
        <v>396</v>
      </c>
      <c r="N5871" t="n">
        <v>375</v>
      </c>
      <c r="O5871" t="inlineStr">
        <is>
          <t>DLER(375).(376)AEVAKATSHVGEIEQELALAR</t>
        </is>
      </c>
      <c r="P5871" t="inlineStr">
        <is>
          <t>DLERAEVA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SKGFLNSSELSGLPAGPDR</t>
        </is>
      </c>
      <c r="C5872" t="inlineStr">
        <is>
          <t>P43897</t>
        </is>
      </c>
      <c r="D5872" t="inlineStr">
        <is>
          <t>EFTS_HUMAN</t>
        </is>
      </c>
      <c r="E5872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5872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5872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5872" t="inlineStr">
        <is>
          <t>GO:0005759|GO:0005739|GO:0005654|GO:0003723|GO:0003746|GO:0070125|GO:0032784|GO:0070129|GO:0006414</t>
        </is>
      </c>
      <c r="I5872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5872" t="inlineStr"/>
      <c r="K5872" t="n">
        <v>325</v>
      </c>
      <c r="L5872" t="n">
        <v>160</v>
      </c>
      <c r="M5872" t="n">
        <v>178</v>
      </c>
      <c r="N5872" t="n">
        <v>159</v>
      </c>
      <c r="O5872" t="inlineStr">
        <is>
          <t>PSAY(159).(160)SKGFLNSSELSGLPAGPDR</t>
        </is>
      </c>
      <c r="P5872" t="inlineStr">
        <is>
          <t>PSAYSKGF</t>
        </is>
      </c>
      <c r="Q5872" t="inlineStr">
        <is>
          <t>Internal</t>
        </is>
      </c>
      <c r="R5872" t="inlineStr"/>
      <c r="S5872" t="inlineStr"/>
      <c r="T5872" t="inlineStr"/>
    </row>
    <row r="5873">
      <c r="A5873" s="1" t="n">
        <v>5871</v>
      </c>
      <c r="B5873" t="inlineStr">
        <is>
          <t>NVEMNAAPGVDLTQLLNNMR</t>
        </is>
      </c>
      <c r="C5873" t="inlineStr">
        <is>
          <t>P13645</t>
        </is>
      </c>
      <c r="D5873" t="inlineStr">
        <is>
          <t>K1C10_HUMAN</t>
        </is>
      </c>
      <c r="E587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873" t="inlineStr">
        <is>
          <t>RecName: Full=Keratin, type I cytoskeletal 10; AltName: Full=Cytokeratin-10; Short=CK-10; AltName: Full=Keratin-10; Short=K10;</t>
        </is>
      </c>
      <c r="G5873" t="inlineStr">
        <is>
          <t>3D-structure|Coiled coil|Cytoplasm|Direct protein sequencing|Disease variant|Disulfide bond|Ichthyosis|Intermediate filament|Keratin|Phosphoprotein|Reference proteome|Secreted</t>
        </is>
      </c>
      <c r="H587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87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873" t="inlineStr"/>
      <c r="K5873" t="n">
        <v>584</v>
      </c>
      <c r="L5873" t="n">
        <v>303</v>
      </c>
      <c r="M5873" t="n">
        <v>322</v>
      </c>
      <c r="N5873" t="n">
        <v>302</v>
      </c>
      <c r="O5873" t="inlineStr">
        <is>
          <t>TGDV(302).(303)NVEMNAAPGVDLTQLLNNMR</t>
        </is>
      </c>
      <c r="P5873" t="inlineStr">
        <is>
          <t>TGDVNVEM</t>
        </is>
      </c>
      <c r="Q5873" t="inlineStr">
        <is>
          <t>Internal</t>
        </is>
      </c>
      <c r="R5873" t="inlineStr"/>
      <c r="S5873" t="inlineStr"/>
      <c r="T5873" t="inlineStr"/>
    </row>
    <row r="5874">
      <c r="A5874" s="1" t="n">
        <v>5872</v>
      </c>
      <c r="B5874" t="inlineStr">
        <is>
          <t>LIEDKPR</t>
        </is>
      </c>
      <c r="C5874" t="inlineStr">
        <is>
          <t>Q13247</t>
        </is>
      </c>
      <c r="D5874" t="inlineStr">
        <is>
          <t>SRSF6_HUMAN</t>
        </is>
      </c>
      <c r="E587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74" t="inlineStr">
        <is>
          <t>RecName: Full=Serine/arginine-rich splicing factor 6; AltName: Full=Pre-mRNA-splicing factor SRP55; AltName: Full=Splicing factor, arginine/serine-rich 6;</t>
        </is>
      </c>
      <c r="G5874" t="inlineStr">
        <is>
          <t>Acetylation|Alternative splicing|Direct protein sequencing|Isopeptide bond|mRNA processing|mRNA splicing|Nucleus|Phosphoprotein|Reference proteome|Repeat|Repressor|RNA-binding|Ubl conjugation</t>
        </is>
      </c>
      <c r="H5874" t="inlineStr">
        <is>
          <t>GO:0016607|GO:0005654|GO:0036002|GO:0003723|GO:0000380|GO:0006376|GO:0000398|GO:0045617|GO:0048025|GO:2000675|GO:0060501|GO:0000381|GO:0010837|GO:0061041|GO:0032868</t>
        </is>
      </c>
      <c r="I587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74" t="inlineStr"/>
      <c r="K5874" t="n">
        <v>344</v>
      </c>
      <c r="L5874" t="n">
        <v>178</v>
      </c>
      <c r="M5874" t="n">
        <v>184</v>
      </c>
      <c r="N5874" t="n">
        <v>177</v>
      </c>
      <c r="O5874" t="inlineStr">
        <is>
          <t>RNIR(177).(178)LIEDKPR</t>
        </is>
      </c>
      <c r="P5874" t="inlineStr">
        <is>
          <t>RNIRLIED</t>
        </is>
      </c>
      <c r="Q5874" t="inlineStr">
        <is>
          <t>Internal</t>
        </is>
      </c>
      <c r="R5874" t="inlineStr"/>
      <c r="S5874" t="inlineStr"/>
      <c r="T5874" t="inlineStr"/>
    </row>
    <row r="5875">
      <c r="A5875" s="1" t="n">
        <v>5873</v>
      </c>
      <c r="B5875" t="inlineStr">
        <is>
          <t>QALEKDKPSLR</t>
        </is>
      </c>
      <c r="C5875" t="inlineStr">
        <is>
          <t>P13489</t>
        </is>
      </c>
      <c r="D5875" t="inlineStr">
        <is>
          <t>RINI_HUMAN</t>
        </is>
      </c>
      <c r="E587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875" t="inlineStr">
        <is>
          <t>RecName: Full=Ribonuclease inhibitor; AltName: Full=Placental ribonuclease inhibitor; Short=Placental RNase inhibitor; AltName: Full=Ribonuclease/angiogenin inhibitor 1; Short=RAI;</t>
        </is>
      </c>
      <c r="G5875" t="inlineStr">
        <is>
          <t>3D-structure|Acetylation|Cytoplasm|Direct protein sequencing|Leucine-rich repeat|Phosphoprotein|Reference proteome|Repeat</t>
        </is>
      </c>
      <c r="H5875" t="inlineStr">
        <is>
          <t>GO:0032311|GO:0005829|GO:0070062|GO:0030027|GO:0005654|GO:0005886|GO:0008428|GO:0016477|GO:0006402|GO:0045765|GO:0034315</t>
        </is>
      </c>
      <c r="I587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875" t="inlineStr"/>
      <c r="K5875" t="n">
        <v>461</v>
      </c>
      <c r="L5875" t="n">
        <v>448</v>
      </c>
      <c r="M5875" t="n">
        <v>458</v>
      </c>
      <c r="N5875" t="n">
        <v>447</v>
      </c>
      <c r="O5875" t="inlineStr">
        <is>
          <t>EDRL(447).(448)QALEKDKPSLR</t>
        </is>
      </c>
      <c r="P5875" t="inlineStr">
        <is>
          <t>EDRLQALE</t>
        </is>
      </c>
      <c r="Q5875" t="inlineStr">
        <is>
          <t>Internal</t>
        </is>
      </c>
      <c r="R5875" t="inlineStr"/>
      <c r="S5875" t="inlineStr"/>
      <c r="T5875" t="inlineStr"/>
    </row>
    <row r="5876">
      <c r="A5876" s="1" t="n">
        <v>5874</v>
      </c>
      <c r="B5876" t="inlineStr">
        <is>
          <t>LKIDFGEAAR</t>
        </is>
      </c>
      <c r="C5876" t="inlineStr">
        <is>
          <t>P08754</t>
        </is>
      </c>
      <c r="D5876" t="inlineStr">
        <is>
          <t>GNAI3_HUMAN</t>
        </is>
      </c>
      <c r="E5876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5876" t="inlineStr">
        <is>
          <t>RecName: Full=Guanine nucleotide-binding protein G(i) subunit alpha-3; AltName: Full=G(i) alpha-3;</t>
        </is>
      </c>
      <c r="G5876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5876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5876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5876" t="inlineStr"/>
      <c r="K5876" t="n">
        <v>354</v>
      </c>
      <c r="L5876" t="n">
        <v>91</v>
      </c>
      <c r="M5876" t="n">
        <v>100</v>
      </c>
      <c r="N5876" t="n">
        <v>90</v>
      </c>
      <c r="O5876" t="inlineStr">
        <is>
          <t>AMGR(90).(91)LKIDFGEAAR</t>
        </is>
      </c>
      <c r="P5876" t="inlineStr">
        <is>
          <t>AMGRLKID</t>
        </is>
      </c>
      <c r="Q5876" t="inlineStr">
        <is>
          <t>Internal</t>
        </is>
      </c>
      <c r="R5876" t="inlineStr"/>
      <c r="S5876" t="inlineStr"/>
      <c r="T5876" t="inlineStr"/>
    </row>
    <row r="5877">
      <c r="A5877" s="1" t="n">
        <v>5875</v>
      </c>
      <c r="B5877" t="inlineStr">
        <is>
          <t>KSDLHPTLPAGR</t>
        </is>
      </c>
      <c r="C5877" t="inlineStr">
        <is>
          <t>Q9NV96</t>
        </is>
      </c>
      <c r="D5877" t="inlineStr">
        <is>
          <t>CC50A_HUMAN</t>
        </is>
      </c>
      <c r="E5877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5877" t="inlineStr">
        <is>
          <t>RecName: Full=Cell cycle control protein 50A {ECO:0000305}; AltName: Full=P4-ATPase flippase complex beta subunit TMEM30A; AltName: Full=Transmembrane protein 30A;</t>
        </is>
      </c>
      <c r="G5877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5877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5877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5877" t="inlineStr"/>
      <c r="K5877" t="n">
        <v>361</v>
      </c>
      <c r="L5877" t="n">
        <v>279</v>
      </c>
      <c r="M5877" t="n">
        <v>290</v>
      </c>
      <c r="N5877" t="n">
        <v>278</v>
      </c>
      <c r="O5877" t="inlineStr">
        <is>
          <t>LIER(278).(279)KSDLHPTLPAGR</t>
        </is>
      </c>
      <c r="P5877" t="inlineStr">
        <is>
          <t>LIERKSDL</t>
        </is>
      </c>
      <c r="Q5877" t="inlineStr">
        <is>
          <t>Internal</t>
        </is>
      </c>
      <c r="R5877" t="inlineStr"/>
      <c r="S5877" t="inlineStr"/>
      <c r="T5877" t="inlineStr"/>
    </row>
    <row r="5878">
      <c r="A5878" s="1" t="n">
        <v>5876</v>
      </c>
      <c r="B5878" t="inlineStr">
        <is>
          <t>KDLYANTVLSGGT</t>
        </is>
      </c>
      <c r="C5878" t="inlineStr">
        <is>
          <t>P60709</t>
        </is>
      </c>
      <c r="D5878" t="inlineStr">
        <is>
          <t>ACTB_HUMAN</t>
        </is>
      </c>
      <c r="E587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878" t="inlineStr">
        <is>
          <t>RecName: Full=Actin, cytoplasmic 1; EC=3.6.4.- {ECO:0000250|UniProtKB:P68137}; AltName: Full=Beta-actin; Contains: RecName: Full=Actin, cytoplasmic 1, N-terminally processed;</t>
        </is>
      </c>
      <c r="G587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87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87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878" t="inlineStr"/>
      <c r="K5878" t="n">
        <v>375</v>
      </c>
      <c r="L5878" t="n">
        <v>291</v>
      </c>
      <c r="M5878" t="n">
        <v>303</v>
      </c>
      <c r="N5878" t="n">
        <v>290</v>
      </c>
      <c r="O5878" t="inlineStr">
        <is>
          <t>VDIR(290).(291)KDLYANTVLSGGT</t>
        </is>
      </c>
      <c r="P5878" t="inlineStr">
        <is>
          <t>VDIRKDLY</t>
        </is>
      </c>
      <c r="Q5878" t="inlineStr">
        <is>
          <t>Internal</t>
        </is>
      </c>
      <c r="R5878" t="inlineStr"/>
      <c r="S5878" t="inlineStr">
        <is>
          <t>S01.151</t>
        </is>
      </c>
      <c r="T5878" t="inlineStr">
        <is>
          <t>trypsin 1</t>
        </is>
      </c>
    </row>
    <row r="5879">
      <c r="A5879" s="1" t="n">
        <v>5877</v>
      </c>
      <c r="B5879" t="inlineStr">
        <is>
          <t>YFQCEPLKGIFTR</t>
        </is>
      </c>
      <c r="C5879" t="inlineStr">
        <is>
          <t>P30622</t>
        </is>
      </c>
      <c r="D5879" t="inlineStr">
        <is>
          <t>CLIP1_HUMAN</t>
        </is>
      </c>
      <c r="E5879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879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879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879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879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879" t="inlineStr"/>
      <c r="K5879" t="n">
        <v>1438</v>
      </c>
      <c r="L5879" t="n">
        <v>108</v>
      </c>
      <c r="M5879" t="n">
        <v>120</v>
      </c>
      <c r="N5879" t="n">
        <v>107</v>
      </c>
      <c r="O5879" t="inlineStr">
        <is>
          <t>AGVR(107).(108)YFQCEPLKGIFTR</t>
        </is>
      </c>
      <c r="P5879" t="inlineStr">
        <is>
          <t>AGVRYFQC</t>
        </is>
      </c>
      <c r="Q5879" t="inlineStr">
        <is>
          <t>Internal</t>
        </is>
      </c>
      <c r="R5879" t="inlineStr"/>
      <c r="S5879" t="inlineStr"/>
      <c r="T5879" t="inlineStr"/>
    </row>
    <row r="5880">
      <c r="A5880" s="1" t="n">
        <v>5878</v>
      </c>
      <c r="B5880" t="inlineStr">
        <is>
          <t>ISGASEKDIVHSGLAYTMER</t>
        </is>
      </c>
      <c r="C5880" t="inlineStr">
        <is>
          <t>P00367</t>
        </is>
      </c>
      <c r="D5880" t="inlineStr">
        <is>
          <t>DHE3_HUMAN</t>
        </is>
      </c>
      <c r="E5880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880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880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880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880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880" t="inlineStr"/>
      <c r="K5880" t="n">
        <v>558</v>
      </c>
      <c r="L5880" t="n">
        <v>497</v>
      </c>
      <c r="M5880" t="n">
        <v>516</v>
      </c>
      <c r="N5880" t="n">
        <v>496</v>
      </c>
      <c r="O5880" t="inlineStr">
        <is>
          <t>FQDR(496).(497)ISGASEKDIVHSGLAYTMER</t>
        </is>
      </c>
      <c r="P5880" t="inlineStr">
        <is>
          <t>FQDRISGA</t>
        </is>
      </c>
      <c r="Q5880" t="inlineStr">
        <is>
          <t>Internal</t>
        </is>
      </c>
      <c r="R5880" t="inlineStr"/>
      <c r="S5880" t="inlineStr">
        <is>
          <t>S01.151</t>
        </is>
      </c>
      <c r="T5880" t="inlineStr">
        <is>
          <t>trypsin 1</t>
        </is>
      </c>
    </row>
    <row r="5881">
      <c r="A5881" s="1" t="n">
        <v>5879</v>
      </c>
      <c r="B5881" t="inlineStr">
        <is>
          <t>AAETVLKQQGVLALRPYLQKQPQPSPAEGR</t>
        </is>
      </c>
      <c r="C5881" t="inlineStr">
        <is>
          <t>P56192</t>
        </is>
      </c>
      <c r="D5881" t="inlineStr">
        <is>
          <t>SYMC_HUMAN</t>
        </is>
      </c>
      <c r="E5881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881" t="inlineStr">
        <is>
          <t>RecName: Full=Methionine--tRNA ligase, cytoplasmic; EC=6.1.1.10 {ECO:0000269|PubMed:11714285}; AltName: Full=Methionyl-tRNA synthetase; Short=MetRS;</t>
        </is>
      </c>
      <c r="G5881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881" t="inlineStr">
        <is>
          <t>GO:0017101|GO:0005737|GO:0005829|GO:0070062|GO:0016020|GO:0005730|GO:0005524|GO:0004825|GO:0000049|GO:0071364|GO:0036120|GO:0006431|GO:1901838|GO:0009303|GO:0006418</t>
        </is>
      </c>
      <c r="I5881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881" t="inlineStr"/>
      <c r="K5881" t="n">
        <v>900</v>
      </c>
      <c r="L5881" t="n">
        <v>185</v>
      </c>
      <c r="M5881" t="n">
        <v>214</v>
      </c>
      <c r="N5881" t="n">
        <v>184</v>
      </c>
      <c r="O5881" t="inlineStr">
        <is>
          <t>PCQR(184).(185)AAETVLKQQGVLALRPYLQKQPQPSPAEGR</t>
        </is>
      </c>
      <c r="P5881" t="inlineStr">
        <is>
          <t>PCQRAAET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TMLYTPQEMKQIIKIR</t>
        </is>
      </c>
      <c r="C5882" t="inlineStr">
        <is>
          <t>Q9Y265</t>
        </is>
      </c>
      <c r="D5882" t="inlineStr">
        <is>
          <t>RUVB1_HUMAN</t>
        </is>
      </c>
      <c r="E588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88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88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88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588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882" t="inlineStr"/>
      <c r="K5882" t="n">
        <v>456</v>
      </c>
      <c r="L5882" t="n">
        <v>363</v>
      </c>
      <c r="M5882" t="n">
        <v>378</v>
      </c>
      <c r="N5882" t="n">
        <v>362</v>
      </c>
      <c r="O5882" t="inlineStr">
        <is>
          <t>MIIR(362).(363)TMLYTPQEMKQIIKIR</t>
        </is>
      </c>
      <c r="P5882" t="inlineStr">
        <is>
          <t>MIIRTMLY</t>
        </is>
      </c>
      <c r="Q5882" t="inlineStr">
        <is>
          <t>Internal</t>
        </is>
      </c>
      <c r="R5882" t="inlineStr"/>
      <c r="S5882" t="inlineStr">
        <is>
          <t>S01.151</t>
        </is>
      </c>
      <c r="T5882" t="inlineStr">
        <is>
          <t>trypsin 1</t>
        </is>
      </c>
    </row>
    <row r="5883">
      <c r="A5883" s="1" t="n">
        <v>5881</v>
      </c>
      <c r="B5883" t="inlineStr">
        <is>
          <t>GGGLSVSSSR</t>
        </is>
      </c>
      <c r="C5883" t="inlineStr">
        <is>
          <t>P02533</t>
        </is>
      </c>
      <c r="D5883" t="inlineStr">
        <is>
          <t>K1C14_HUMAN</t>
        </is>
      </c>
      <c r="E588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83" t="inlineStr">
        <is>
          <t>RecName: Full=Keratin, type I cytoskeletal 14; AltName: Full=Cytokeratin-14; Short=CK-14; AltName: Full=Keratin-14; Short=K14;</t>
        </is>
      </c>
      <c r="G588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8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8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83" t="inlineStr"/>
      <c r="K5883" t="n">
        <v>472</v>
      </c>
      <c r="L5883" t="n">
        <v>47</v>
      </c>
      <c r="M5883" t="n">
        <v>56</v>
      </c>
      <c r="N5883" t="n">
        <v>46</v>
      </c>
      <c r="O5883" t="inlineStr">
        <is>
          <t>PSTY(46).(47)GGGLSVSSSR</t>
        </is>
      </c>
      <c r="P5883" t="inlineStr">
        <is>
          <t>PSTYGGGL</t>
        </is>
      </c>
      <c r="Q5883" t="inlineStr">
        <is>
          <t>Internal</t>
        </is>
      </c>
      <c r="R5883" t="inlineStr"/>
      <c r="S5883" t="inlineStr"/>
      <c r="T5883" t="inlineStr"/>
    </row>
    <row r="5884">
      <c r="A5884" s="1" t="n">
        <v>5882</v>
      </c>
      <c r="B5884" t="inlineStr">
        <is>
          <t>LCKTVGATALPR</t>
        </is>
      </c>
      <c r="C5884" t="inlineStr">
        <is>
          <t>P50990</t>
        </is>
      </c>
      <c r="D5884" t="inlineStr">
        <is>
          <t>TCPQ_HUMAN</t>
        </is>
      </c>
      <c r="E588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88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88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88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88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884" t="inlineStr"/>
      <c r="K5884" t="n">
        <v>548</v>
      </c>
      <c r="L5884" t="n">
        <v>324</v>
      </c>
      <c r="M5884" t="n">
        <v>335</v>
      </c>
      <c r="N5884" t="n">
        <v>323</v>
      </c>
      <c r="O5884" t="inlineStr">
        <is>
          <t>DLRR(323).(324)LCKTVGATALPR</t>
        </is>
      </c>
      <c r="P5884" t="inlineStr">
        <is>
          <t>DLRRLCKT</t>
        </is>
      </c>
      <c r="Q5884" t="inlineStr">
        <is>
          <t>Internal</t>
        </is>
      </c>
      <c r="R5884" t="inlineStr"/>
      <c r="S5884" t="inlineStr"/>
      <c r="T5884" t="inlineStr"/>
    </row>
    <row r="5885">
      <c r="A5885" s="1" t="n">
        <v>5883</v>
      </c>
      <c r="B5885" t="inlineStr">
        <is>
          <t>YEYGIFNQKIR</t>
        </is>
      </c>
      <c r="C5885" t="inlineStr">
        <is>
          <t>P06737</t>
        </is>
      </c>
      <c r="D5885" t="inlineStr">
        <is>
          <t>PYGL_HUMAN</t>
        </is>
      </c>
      <c r="E588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85" t="inlineStr">
        <is>
          <t>RecName: Full=Glycogen phosphorylase, liver form {ECO:0000305|PubMed:2877458}; EC=2.4.1.1 {ECO:0000269|PubMed:22225877};</t>
        </is>
      </c>
      <c r="G588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8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8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85" t="inlineStr"/>
      <c r="K5885" t="n">
        <v>847</v>
      </c>
      <c r="L5885" t="n">
        <v>162</v>
      </c>
      <c r="M5885" t="n">
        <v>172</v>
      </c>
      <c r="N5885" t="n">
        <v>161</v>
      </c>
      <c r="O5885" t="inlineStr">
        <is>
          <t>YGIR(161).(162)YEYGIFNQKIR</t>
        </is>
      </c>
      <c r="P5885" t="inlineStr">
        <is>
          <t>YGIRYEYG</t>
        </is>
      </c>
      <c r="Q5885" t="inlineStr">
        <is>
          <t>Internal</t>
        </is>
      </c>
      <c r="R5885" t="inlineStr"/>
      <c r="S5885" t="inlineStr"/>
      <c r="T5885" t="inlineStr"/>
    </row>
    <row r="5886">
      <c r="A5886" s="1" t="n">
        <v>5884</v>
      </c>
      <c r="B5886" t="inlineStr">
        <is>
          <t>WQAIYKQFDTDR</t>
        </is>
      </c>
      <c r="C5886" t="inlineStr">
        <is>
          <t>P04632</t>
        </is>
      </c>
      <c r="D5886" t="inlineStr">
        <is>
          <t>CPNS1_HUMAN</t>
        </is>
      </c>
      <c r="E588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588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5886" t="inlineStr">
        <is>
          <t>3D-structure|Acetylation|Calcium|Cell membrane|Cytoplasm|Direct protein sequencing|Membrane|Metal-binding|Phosphoprotein|Reference proteome|Repeat</t>
        </is>
      </c>
      <c r="H5886" t="inlineStr">
        <is>
          <t>GO:0110158|GO:0005829|GO:0070062|GO:0016020|GO:0005886|GO:0005509|GO:0004198|GO:0008284|GO:0006508|GO:0016241</t>
        </is>
      </c>
      <c r="I588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5886" t="inlineStr"/>
      <c r="K5886" t="n">
        <v>268</v>
      </c>
      <c r="L5886" t="n">
        <v>174</v>
      </c>
      <c r="M5886" t="n">
        <v>185</v>
      </c>
      <c r="N5886" t="n">
        <v>173</v>
      </c>
      <c r="O5886" t="inlineStr">
        <is>
          <t>NIKR(173).(174)WQAIYKQFDTDR</t>
        </is>
      </c>
      <c r="P5886" t="inlineStr">
        <is>
          <t>NIKRWQAI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ALPFWNEEIVPQIKEGKR</t>
        </is>
      </c>
      <c r="C5887" t="inlineStr">
        <is>
          <t>P18669</t>
        </is>
      </c>
      <c r="D5887" t="inlineStr">
        <is>
          <t>PGAM1_HUMAN</t>
        </is>
      </c>
      <c r="E58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8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887" t="inlineStr">
        <is>
          <t>3D-structure|Acetylation|Direct protein sequencing|Glycolysis|Hydrolase|Isomerase|Phosphoprotein|Reference proteome</t>
        </is>
      </c>
      <c r="H58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8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887" t="inlineStr"/>
      <c r="K5887" t="n">
        <v>254</v>
      </c>
      <c r="L5887" t="n">
        <v>163</v>
      </c>
      <c r="M5887" t="n">
        <v>180</v>
      </c>
      <c r="N5887" t="n">
        <v>162</v>
      </c>
      <c r="O5887" t="inlineStr">
        <is>
          <t>TIAR(162).(163)ALPFWNEEIVPQIKEGKR</t>
        </is>
      </c>
      <c r="P5887" t="inlineStr">
        <is>
          <t>TIARALPF</t>
        </is>
      </c>
      <c r="Q5887" t="inlineStr">
        <is>
          <t>Internal</t>
        </is>
      </c>
      <c r="R5887" t="inlineStr"/>
      <c r="S5887" t="inlineStr">
        <is>
          <t>C01.034|C01.036|S01.151</t>
        </is>
      </c>
      <c r="T5887" t="inlineStr">
        <is>
          <t>cathepsin S|cathepsin K|trypsin 1</t>
        </is>
      </c>
    </row>
    <row r="5888">
      <c r="A5888" s="1" t="n">
        <v>5886</v>
      </c>
      <c r="B5888" t="inlineStr">
        <is>
          <t>GTTYHCKEEECEGD</t>
        </is>
      </c>
      <c r="C5888" t="inlineStr">
        <is>
          <t>A0A183</t>
        </is>
      </c>
      <c r="D5888" t="inlineStr">
        <is>
          <t>LCE6A_HUMAN</t>
        </is>
      </c>
      <c r="E5888" t="inlineStr">
        <is>
          <t>MSQQKQQSWKPPNVPKCSPPQRSNPCLAPYSTPCGAPHSEGCHSSSQRPEVQKPRRARQKLRCLSRGTTYHCKEEECEGD</t>
        </is>
      </c>
      <c r="F5888" t="inlineStr">
        <is>
          <t>RecName: Full=Late cornified envelope protein 6A;</t>
        </is>
      </c>
      <c r="G5888" t="inlineStr">
        <is>
          <t>Keratinization|Reference proteome</t>
        </is>
      </c>
      <c r="H5888" t="inlineStr">
        <is>
          <t>GO:0031424</t>
        </is>
      </c>
      <c r="I5888" t="inlineStr">
        <is>
          <t>P:keratinization</t>
        </is>
      </c>
      <c r="J5888" t="inlineStr"/>
      <c r="K5888" t="n">
        <v>80</v>
      </c>
      <c r="L5888" t="n">
        <v>67</v>
      </c>
      <c r="M5888" t="n">
        <v>80</v>
      </c>
      <c r="N5888" t="n">
        <v>66</v>
      </c>
      <c r="O5888" t="inlineStr">
        <is>
          <t>CLSR(66).(67)GTTYHCKEEECEGD</t>
        </is>
      </c>
      <c r="P5888" t="inlineStr">
        <is>
          <t>CLSRGTTY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ELISNSSDALDKIR</t>
        </is>
      </c>
      <c r="C5889" t="inlineStr">
        <is>
          <t>P07900</t>
        </is>
      </c>
      <c r="D5889" t="inlineStr">
        <is>
          <t>HS90A_HUMAN</t>
        </is>
      </c>
      <c r="E588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88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88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88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88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889" t="inlineStr"/>
      <c r="K5889" t="n">
        <v>732</v>
      </c>
      <c r="L5889" t="n">
        <v>47</v>
      </c>
      <c r="M5889" t="n">
        <v>60</v>
      </c>
      <c r="N5889" t="n">
        <v>46</v>
      </c>
      <c r="O5889" t="inlineStr">
        <is>
          <t>IFLR(46).(47)ELISNSSDALDKIR</t>
        </is>
      </c>
      <c r="P5889" t="inlineStr">
        <is>
          <t>IFLRELIS</t>
        </is>
      </c>
      <c r="Q5889" t="inlineStr">
        <is>
          <t>Internal</t>
        </is>
      </c>
      <c r="R5889" t="inlineStr"/>
      <c r="S5889" t="inlineStr">
        <is>
          <t>S01.151</t>
        </is>
      </c>
      <c r="T5889" t="inlineStr">
        <is>
          <t>trypsin 1</t>
        </is>
      </c>
    </row>
    <row r="5890">
      <c r="A5890" s="1" t="n">
        <v>5888</v>
      </c>
      <c r="B5890" t="inlineStr">
        <is>
          <t>EIMDAAEDYAKER</t>
        </is>
      </c>
      <c r="C5890" t="inlineStr">
        <is>
          <t>P14868</t>
        </is>
      </c>
      <c r="D5890" t="inlineStr">
        <is>
          <t>SYDC_HUMAN</t>
        </is>
      </c>
      <c r="E5890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5890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5890" t="inlineStr">
        <is>
          <t>3D-structure|Acetylation|Alternative splicing|Aminoacyl-tRNA synthetase|ATP-binding|Cytoplasm|Disease variant|Ligase|Nucleotide-binding|Phosphoprotein|Protein biosynthesis|Reference proteome</t>
        </is>
      </c>
      <c r="H5890" t="inlineStr">
        <is>
          <t>GO:0017101|GO:0005737|GO:0005829|GO:0070062|GO:0016020|GO:0045202|GO:0004046|GO:0004815|GO:0005524|GO:0003723|GO:0006422|GO:0065003|GO:0006412</t>
        </is>
      </c>
      <c r="I5890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5890" t="inlineStr"/>
      <c r="K5890" t="n">
        <v>501</v>
      </c>
      <c r="L5890" t="n">
        <v>16</v>
      </c>
      <c r="M5890" t="n">
        <v>28</v>
      </c>
      <c r="N5890" t="n">
        <v>15</v>
      </c>
      <c r="O5890" t="inlineStr">
        <is>
          <t>EKPR(15).(16)EIMDAAEDYAKER</t>
        </is>
      </c>
      <c r="P5890" t="inlineStr">
        <is>
          <t>EKPREIMD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EELAYLKKNHEEEMNALR</t>
        </is>
      </c>
      <c r="C5891" t="inlineStr">
        <is>
          <t>P02533</t>
        </is>
      </c>
      <c r="D5891" t="inlineStr">
        <is>
          <t>K1C14_HUMAN</t>
        </is>
      </c>
      <c r="E589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91" t="inlineStr">
        <is>
          <t>RecName: Full=Keratin, type I cytoskeletal 14; AltName: Full=Cytokeratin-14; Short=CK-14; AltName: Full=Keratin-14; Short=K14;</t>
        </is>
      </c>
      <c r="G589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9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9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91" t="inlineStr"/>
      <c r="K5891" t="n">
        <v>472</v>
      </c>
      <c r="L5891" t="n">
        <v>244</v>
      </c>
      <c r="M5891" t="n">
        <v>261</v>
      </c>
      <c r="N5891" t="n">
        <v>243</v>
      </c>
      <c r="O5891" t="inlineStr">
        <is>
          <t>ESLK(243).(244)EELAYLKKNHEEEMNALR</t>
        </is>
      </c>
      <c r="P5891" t="inlineStr">
        <is>
          <t>ESLKEELA</t>
        </is>
      </c>
      <c r="Q5891" t="inlineStr">
        <is>
          <t>Internal</t>
        </is>
      </c>
      <c r="R5891" t="inlineStr"/>
      <c r="S5891" t="inlineStr"/>
      <c r="T5891" t="inlineStr"/>
    </row>
    <row r="5892">
      <c r="A5892" s="1" t="n">
        <v>5890</v>
      </c>
      <c r="B5892" t="inlineStr">
        <is>
          <t>GSSSGGVKSSGGS</t>
        </is>
      </c>
      <c r="C5892" t="inlineStr">
        <is>
          <t>P04264</t>
        </is>
      </c>
      <c r="D5892" t="inlineStr">
        <is>
          <t>K2C1_HUMAN</t>
        </is>
      </c>
      <c r="E58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8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8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8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8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892" t="inlineStr"/>
      <c r="K5892" t="n">
        <v>644</v>
      </c>
      <c r="L5892" t="n">
        <v>617</v>
      </c>
      <c r="M5892" t="n">
        <v>629</v>
      </c>
      <c r="N5892" t="n">
        <v>616</v>
      </c>
      <c r="O5892" t="inlineStr">
        <is>
          <t>IGGR(616).(617)GSSSGGVKSSGGS</t>
        </is>
      </c>
      <c r="P5892" t="inlineStr">
        <is>
          <t>IGGRGSSS</t>
        </is>
      </c>
      <c r="Q5892" t="inlineStr">
        <is>
          <t>Internal</t>
        </is>
      </c>
      <c r="R5892" t="inlineStr"/>
      <c r="S5892" t="inlineStr"/>
      <c r="T5892" t="inlineStr"/>
    </row>
    <row r="5893">
      <c r="A5893" s="1" t="n">
        <v>5891</v>
      </c>
      <c r="B5893" t="inlineStr">
        <is>
          <t>KLMAMQR</t>
        </is>
      </c>
      <c r="C5893" t="inlineStr">
        <is>
          <t>P31943</t>
        </is>
      </c>
      <c r="D5893" t="inlineStr">
        <is>
          <t>HNRH1_HUMAN</t>
        </is>
      </c>
      <c r="E589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893" t="inlineStr">
        <is>
          <t>RecName: Full=Heterogeneous nuclear ribonucleoprotein H; Short=hnRNP H; Contains: RecName: Full=Heterogeneous nuclear ribonucleoprotein H, N-terminally processed;</t>
        </is>
      </c>
      <c r="G589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893" t="inlineStr">
        <is>
          <t>GO:0071013|GO:0005829|GO:0016020|GO:0005654|GO:0005634|GO:1990904|GO:0042802|GO:0008266|GO:0003723|GO:0000398|GO:0043484|GO:0006396</t>
        </is>
      </c>
      <c r="I589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893" t="inlineStr"/>
      <c r="K5893" t="n">
        <v>449</v>
      </c>
      <c r="L5893" t="n">
        <v>200</v>
      </c>
      <c r="M5893" t="n">
        <v>206</v>
      </c>
      <c r="N5893" t="n">
        <v>199</v>
      </c>
      <c r="O5893" t="inlineStr">
        <is>
          <t>DPPR(199).(200)KLMAMQR</t>
        </is>
      </c>
      <c r="P5893" t="inlineStr">
        <is>
          <t>DPPRKLMA</t>
        </is>
      </c>
      <c r="Q5893" t="inlineStr">
        <is>
          <t>Internal</t>
        </is>
      </c>
      <c r="R5893" t="inlineStr"/>
      <c r="S5893" t="inlineStr"/>
      <c r="T5893" t="inlineStr"/>
    </row>
    <row r="5894">
      <c r="A5894" s="1" t="n">
        <v>5892</v>
      </c>
      <c r="B5894" t="inlineStr">
        <is>
          <t>ELAANKDWLDKVDKEGR</t>
        </is>
      </c>
      <c r="C5894" t="inlineStr">
        <is>
          <t>O15020</t>
        </is>
      </c>
      <c r="D5894" t="inlineStr">
        <is>
          <t>SPTN2_HUMAN</t>
        </is>
      </c>
      <c r="E589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5894" t="inlineStr">
        <is>
          <t>RecName: Full=Spectrin beta chain, non-erythrocytic 2; AltName: Full=Beta-III spectrin; AltName: Full=Spinocerebellar ataxia 5 protein;</t>
        </is>
      </c>
      <c r="G589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589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589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5894" t="inlineStr"/>
      <c r="K5894" t="n">
        <v>2390</v>
      </c>
      <c r="L5894" t="n">
        <v>1325</v>
      </c>
      <c r="M5894" t="n">
        <v>1341</v>
      </c>
      <c r="N5894" t="n">
        <v>1324</v>
      </c>
      <c r="O5894" t="inlineStr">
        <is>
          <t>AFMA(1324).(1325)ELAANKDWLDKVDKEGR</t>
        </is>
      </c>
      <c r="P5894" t="inlineStr">
        <is>
          <t>AFMAELAA</t>
        </is>
      </c>
      <c r="Q5894" t="inlineStr">
        <is>
          <t>Internal</t>
        </is>
      </c>
      <c r="R5894" t="inlineStr"/>
      <c r="S5894" t="inlineStr"/>
      <c r="T5894" t="inlineStr"/>
    </row>
    <row r="5895">
      <c r="A5895" s="1" t="n">
        <v>5893</v>
      </c>
      <c r="B5895" t="inlineStr">
        <is>
          <t>EWEMQFKEKYDYVGR</t>
        </is>
      </c>
      <c r="C5895" t="inlineStr">
        <is>
          <t>O15173</t>
        </is>
      </c>
      <c r="D5895" t="inlineStr">
        <is>
          <t>PGRC2_HUMAN</t>
        </is>
      </c>
      <c r="E589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5895" t="inlineStr">
        <is>
          <t>RecName: Full=Membrane-associated progesterone receptor component 2 {ECO:0000305}; AltName: Full=Progesterone membrane-binding protein; AltName: Full=Steroid receptor protein DG6;</t>
        </is>
      </c>
      <c r="G5895" t="inlineStr">
        <is>
          <t>Alternative splicing|Endoplasmic reticulum|Lipid-binding|Membrane|Nucleus|Phosphoprotein|Receptor|Reference proteome|Steroid-binding|Transmembrane|Transmembrane helix</t>
        </is>
      </c>
      <c r="H5895" t="inlineStr">
        <is>
          <t>GO:0012505|GO:0005783|GO:0016020|GO:0005635|GO:0020037|GO:0015232|GO:0003707|GO:0005496|GO:0060612</t>
        </is>
      </c>
      <c r="I589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5895" t="inlineStr"/>
      <c r="K5895" t="n">
        <v>223</v>
      </c>
      <c r="L5895" t="n">
        <v>185</v>
      </c>
      <c r="M5895" t="n">
        <v>199</v>
      </c>
      <c r="N5895" t="n">
        <v>184</v>
      </c>
      <c r="O5895" t="inlineStr">
        <is>
          <t>ESVR(184).(185)EWEMQFKEKYDYVGR</t>
        </is>
      </c>
      <c r="P5895" t="inlineStr">
        <is>
          <t>ESVREWEM</t>
        </is>
      </c>
      <c r="Q5895" t="inlineStr">
        <is>
          <t>Internal</t>
        </is>
      </c>
      <c r="R5895" t="inlineStr"/>
      <c r="S5895" t="inlineStr"/>
      <c r="T5895" t="inlineStr"/>
    </row>
    <row r="5896">
      <c r="A5896" s="1" t="n">
        <v>5894</v>
      </c>
      <c r="B5896" t="inlineStr">
        <is>
          <t>TDKSSASAPDVDDPEAFPALA</t>
        </is>
      </c>
      <c r="C5896" t="inlineStr">
        <is>
          <t>Q8NC51</t>
        </is>
      </c>
      <c r="D5896" t="inlineStr">
        <is>
          <t>SERB1_HUMAN</t>
        </is>
      </c>
      <c r="E589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896" t="inlineStr">
        <is>
          <t>RecName: Full=SERPINE1 mRNA-binding protein 1; AltName: Full=PAI1 RNA-binding protein 1; Short=PAI-RBP1; AltName: Full=Plasminogen activator inhibitor 1 RNA-binding protein {ECO:0000305};</t>
        </is>
      </c>
      <c r="G589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896" t="inlineStr">
        <is>
          <t>GO:0005737|GO:0005829|GO:0070062|GO:0016020|GO:0005634|GO:0048471|GO:0045296|GO:0003730|GO:0043022|GO:0003723|GO:0032183|GO:0061770|GO:0030371|GO:0017148|GO:0030578|GO:0043488|GO:0141014</t>
        </is>
      </c>
      <c r="I589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896" t="inlineStr"/>
      <c r="K5896" t="n">
        <v>408</v>
      </c>
      <c r="L5896" t="n">
        <v>388</v>
      </c>
      <c r="M5896" t="n">
        <v>408</v>
      </c>
      <c r="N5896" t="n">
        <v>387</v>
      </c>
      <c r="O5896" t="inlineStr">
        <is>
          <t>RGSR(387).(388)TDKSSASAPDVDDPEAFPALA</t>
        </is>
      </c>
      <c r="P5896" t="inlineStr">
        <is>
          <t>RGSRTDKS</t>
        </is>
      </c>
      <c r="Q5896" t="inlineStr">
        <is>
          <t>Internal</t>
        </is>
      </c>
      <c r="R5896" t="inlineStr"/>
      <c r="S5896" t="inlineStr"/>
      <c r="T5896" t="inlineStr"/>
    </row>
    <row r="5897">
      <c r="A5897" s="1" t="n">
        <v>5895</v>
      </c>
      <c r="B5897" t="inlineStr">
        <is>
          <t>QKADEAYLIGR</t>
        </is>
      </c>
      <c r="C5897" t="inlineStr">
        <is>
          <t>P11498</t>
        </is>
      </c>
      <c r="D5897" t="inlineStr">
        <is>
          <t>PYC_HUMAN</t>
        </is>
      </c>
      <c r="E589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5897" t="inlineStr">
        <is>
          <t>RecName: Full=Pyruvate carboxylase, mitochondrial {ECO:0000305}; EC=6.4.1.1 {ECO:0000269|PubMed:9585002}; AltName: Full=Pyruvic carboxylase; Short=PCB; Flags: Precursor;</t>
        </is>
      </c>
      <c r="G589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589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589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5897" t="inlineStr"/>
      <c r="K5897" t="n">
        <v>1178</v>
      </c>
      <c r="L5897" t="n">
        <v>78</v>
      </c>
      <c r="M5897" t="n">
        <v>88</v>
      </c>
      <c r="N5897" t="n">
        <v>77</v>
      </c>
      <c r="O5897" t="inlineStr">
        <is>
          <t>QMHR(77).(78)QKADEAYLIGR</t>
        </is>
      </c>
      <c r="P5897" t="inlineStr">
        <is>
          <t>QMHRQKAD</t>
        </is>
      </c>
      <c r="Q5897" t="inlineStr">
        <is>
          <t>Internal</t>
        </is>
      </c>
      <c r="R5897" t="inlineStr"/>
      <c r="S5897" t="inlineStr"/>
      <c r="T5897" t="inlineStr"/>
    </row>
    <row r="5898">
      <c r="A5898" s="1" t="n">
        <v>5896</v>
      </c>
      <c r="B5898" t="inlineStr">
        <is>
          <t>LGWDPKPGEGHLDALLR</t>
        </is>
      </c>
      <c r="C5898" t="inlineStr">
        <is>
          <t>P55786</t>
        </is>
      </c>
      <c r="D5898" t="inlineStr">
        <is>
          <t>PSA_HUMAN</t>
        </is>
      </c>
      <c r="E589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5898" t="inlineStr">
        <is>
          <t>RecName: Full=Puromycin-sensitive aminopeptidase; Short=PSA; EC=3.4.11.14; AltName: Full=Cytosol alanyl aminopeptidase; Short=AAP-S;</t>
        </is>
      </c>
      <c r="G5898" t="inlineStr">
        <is>
          <t>Alternative splicing|Aminopeptidase|Cytoplasm|Direct protein sequencing|Hydrolase|Metal-binding|Metalloprotease|Nitration|Nucleus|Protease|Reference proteome|Zinc</t>
        </is>
      </c>
      <c r="H5898" t="inlineStr">
        <is>
          <t>GO:0005737|GO:0005829|GO:0070062|GO:0005634|GO:0004177|GO:0070006|GO:0042277|GO:0008270|GO:0071456|GO:0043171|GO:1903955|GO:0000209|GO:0006508</t>
        </is>
      </c>
      <c r="I589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5898" t="inlineStr"/>
      <c r="K5898" t="n">
        <v>919</v>
      </c>
      <c r="L5898" t="n">
        <v>690</v>
      </c>
      <c r="M5898" t="n">
        <v>706</v>
      </c>
      <c r="N5898" t="n">
        <v>689</v>
      </c>
      <c r="O5898" t="inlineStr">
        <is>
          <t>IGER(689).(690)LGWDPKPGEGHLDALLR</t>
        </is>
      </c>
      <c r="P5898" t="inlineStr">
        <is>
          <t>IGERLGWD</t>
        </is>
      </c>
      <c r="Q5898" t="inlineStr">
        <is>
          <t>Internal</t>
        </is>
      </c>
      <c r="R5898" t="inlineStr"/>
      <c r="S5898" t="inlineStr">
        <is>
          <t>M04.001|S01.151</t>
        </is>
      </c>
      <c r="T5898" t="inlineStr">
        <is>
          <t>thermolysin|trypsin 1</t>
        </is>
      </c>
    </row>
    <row r="5899">
      <c r="A5899" s="1" t="n">
        <v>5897</v>
      </c>
      <c r="B5899" t="inlineStr">
        <is>
          <t>IAECSSQLAEEEEKAKNLAKIR</t>
        </is>
      </c>
      <c r="C5899" t="inlineStr">
        <is>
          <t>P35580</t>
        </is>
      </c>
      <c r="D5899" t="inlineStr">
        <is>
          <t>MYH10_HUMAN</t>
        </is>
      </c>
      <c r="E589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89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89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89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89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899" t="inlineStr"/>
      <c r="K5899" t="n">
        <v>1976</v>
      </c>
      <c r="L5899" t="n">
        <v>1008</v>
      </c>
      <c r="M5899" t="n">
        <v>1029</v>
      </c>
      <c r="N5899" t="n">
        <v>1007</v>
      </c>
      <c r="O5899" t="inlineStr">
        <is>
          <t>MEDR(1007).(1008)IAECSSQLAEEEEKAKNLAKIR</t>
        </is>
      </c>
      <c r="P5899" t="inlineStr">
        <is>
          <t>MEDRIAEC</t>
        </is>
      </c>
      <c r="Q5899" t="inlineStr">
        <is>
          <t>Internal</t>
        </is>
      </c>
      <c r="R5899" t="inlineStr"/>
      <c r="S5899" t="inlineStr"/>
      <c r="T5899" t="inlineStr"/>
    </row>
    <row r="5900">
      <c r="A5900" s="1" t="n">
        <v>5898</v>
      </c>
      <c r="B5900" t="inlineStr">
        <is>
          <t>YGGQPLFSEKFPTLWSGAR</t>
        </is>
      </c>
      <c r="C5900" t="inlineStr">
        <is>
          <t>Q1KMD3</t>
        </is>
      </c>
      <c r="D5900" t="inlineStr">
        <is>
          <t>HNRL2_HUMAN</t>
        </is>
      </c>
      <c r="E590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900" t="inlineStr">
        <is>
          <t>RecName: Full=Heterogeneous nuclear ribonucleoprotein U-like protein 2; AltName: Full=Scaffold-attachment factor A2; Short=SAF-A2;</t>
        </is>
      </c>
      <c r="G5900" t="inlineStr">
        <is>
          <t>Direct protein sequencing|Methylation|Nucleus|Phosphoprotein|Reference proteome</t>
        </is>
      </c>
      <c r="H5900" t="inlineStr">
        <is>
          <t>GO:0016020|GO:0005654|GO:0005634|GO:0045202|GO:0003723</t>
        </is>
      </c>
      <c r="I5900" t="inlineStr">
        <is>
          <t>C:membrane|C:nucleoplasm|C:nucleus|C:synapse|F:RNA binding</t>
        </is>
      </c>
      <c r="J5900" t="inlineStr"/>
      <c r="K5900" t="n">
        <v>747</v>
      </c>
      <c r="L5900" t="n">
        <v>264</v>
      </c>
      <c r="M5900" t="n">
        <v>282</v>
      </c>
      <c r="N5900" t="n">
        <v>263</v>
      </c>
      <c r="O5900" t="inlineStr">
        <is>
          <t>SKDR(263).(264)YGGQPLFSEKFPTLWSGAR</t>
        </is>
      </c>
      <c r="P5900" t="inlineStr">
        <is>
          <t>SKDRYGGQ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LECEKQQIQNDLNQWKTQYSR</t>
        </is>
      </c>
      <c r="C5901" t="inlineStr">
        <is>
          <t>P15924</t>
        </is>
      </c>
      <c r="D5901" t="inlineStr">
        <is>
          <t>DESP_HUMAN</t>
        </is>
      </c>
      <c r="E59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901" t="inlineStr">
        <is>
          <t>RecName: Full=Desmoplakin; Short=DP; AltName: Full=250/210 kDa paraneoplastic pemphigus antigen;</t>
        </is>
      </c>
      <c r="G59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9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9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901" t="inlineStr"/>
      <c r="K5901" t="n">
        <v>2871</v>
      </c>
      <c r="L5901" t="n">
        <v>1853</v>
      </c>
      <c r="M5901" t="n">
        <v>1873</v>
      </c>
      <c r="N5901" t="n">
        <v>1852</v>
      </c>
      <c r="O5901" t="inlineStr">
        <is>
          <t>VKQR(1852).(1853)LECEKQQIQNDLNQWKTQYSR</t>
        </is>
      </c>
      <c r="P5901" t="inlineStr">
        <is>
          <t>VKQRLECE</t>
        </is>
      </c>
      <c r="Q5901" t="inlineStr">
        <is>
          <t>Internal</t>
        </is>
      </c>
      <c r="R5901" t="inlineStr"/>
      <c r="S5901" t="inlineStr"/>
      <c r="T5901" t="inlineStr"/>
    </row>
    <row r="5902">
      <c r="A5902" s="1" t="n">
        <v>5900</v>
      </c>
      <c r="B5902" t="inlineStr">
        <is>
          <t>NCAAYLKLR</t>
        </is>
      </c>
      <c r="C5902" t="inlineStr">
        <is>
          <t>P35580</t>
        </is>
      </c>
      <c r="D5902" t="inlineStr">
        <is>
          <t>MYH10_HUMAN</t>
        </is>
      </c>
      <c r="E590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90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90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90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90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902" t="inlineStr"/>
      <c r="K5902" t="n">
        <v>1976</v>
      </c>
      <c r="L5902" t="n">
        <v>822</v>
      </c>
      <c r="M5902" t="n">
        <v>830</v>
      </c>
      <c r="N5902" t="n">
        <v>821</v>
      </c>
      <c r="O5902" t="inlineStr">
        <is>
          <t>VLQR(821).(822)NCAAYLKLR</t>
        </is>
      </c>
      <c r="P5902" t="inlineStr">
        <is>
          <t>VLQRNCAA</t>
        </is>
      </c>
      <c r="Q5902" t="inlineStr">
        <is>
          <t>Internal</t>
        </is>
      </c>
      <c r="R5902" t="inlineStr"/>
      <c r="S5902" t="inlineStr"/>
      <c r="T5902" t="inlineStr"/>
    </row>
    <row r="5903">
      <c r="A5903" s="1" t="n">
        <v>5901</v>
      </c>
      <c r="B5903" t="inlineStr">
        <is>
          <t>DSGKVTTVVATLGQGPER</t>
        </is>
      </c>
      <c r="C5903" t="inlineStr">
        <is>
          <t>P49840</t>
        </is>
      </c>
      <c r="D5903" t="inlineStr">
        <is>
          <t>GSK3A_HUMAN</t>
        </is>
      </c>
      <c r="E5903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5903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5903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5903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5903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5903" t="inlineStr"/>
      <c r="K5903" t="n">
        <v>483</v>
      </c>
      <c r="L5903" t="n">
        <v>96</v>
      </c>
      <c r="M5903" t="n">
        <v>113</v>
      </c>
      <c r="N5903" t="n">
        <v>95</v>
      </c>
      <c r="O5903" t="inlineStr">
        <is>
          <t>KLGR(95).(96)DSGKVTTVVATLGQGPER</t>
        </is>
      </c>
      <c r="P5903" t="inlineStr">
        <is>
          <t>KLGRDSGK</t>
        </is>
      </c>
      <c r="Q5903" t="inlineStr">
        <is>
          <t>Internal</t>
        </is>
      </c>
      <c r="R5903" t="inlineStr"/>
      <c r="S5903" t="inlineStr"/>
      <c r="T5903" t="inlineStr"/>
    </row>
    <row r="5904">
      <c r="A5904" s="1" t="n">
        <v>5902</v>
      </c>
      <c r="B5904" t="inlineStr">
        <is>
          <t>FSATEVTNKTLAAEMQELR</t>
        </is>
      </c>
      <c r="C5904" t="inlineStr">
        <is>
          <t>Q8N163</t>
        </is>
      </c>
      <c r="D5904" t="inlineStr">
        <is>
          <t>CCAR2_HUMAN</t>
        </is>
      </c>
      <c r="E5904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5904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5904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5904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5904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5904" t="inlineStr"/>
      <c r="K5904" t="n">
        <v>923</v>
      </c>
      <c r="L5904" t="n">
        <v>847</v>
      </c>
      <c r="M5904" t="n">
        <v>865</v>
      </c>
      <c r="N5904" t="n">
        <v>846</v>
      </c>
      <c r="O5904" t="inlineStr">
        <is>
          <t>SHNR(846).(847)FSATEVTNKTLAAEMQELR</t>
        </is>
      </c>
      <c r="P5904" t="inlineStr">
        <is>
          <t>SHNRFSAT</t>
        </is>
      </c>
      <c r="Q5904" t="inlineStr">
        <is>
          <t>Internal</t>
        </is>
      </c>
      <c r="R5904" t="inlineStr"/>
      <c r="S5904" t="inlineStr">
        <is>
          <t>S01.151</t>
        </is>
      </c>
      <c r="T5904" t="inlineStr">
        <is>
          <t>trypsin 1</t>
        </is>
      </c>
    </row>
    <row r="5905">
      <c r="A5905" s="1" t="n">
        <v>5903</v>
      </c>
      <c r="B5905" t="inlineStr">
        <is>
          <t>KGDIFLVR</t>
        </is>
      </c>
      <c r="C5905" t="inlineStr">
        <is>
          <t>P55072</t>
        </is>
      </c>
      <c r="D5905" t="inlineStr">
        <is>
          <t>TERA_HUMAN</t>
        </is>
      </c>
      <c r="E590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0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0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0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0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05" t="inlineStr"/>
      <c r="K5905" t="n">
        <v>806</v>
      </c>
      <c r="L5905" t="n">
        <v>148</v>
      </c>
      <c r="M5905" t="n">
        <v>155</v>
      </c>
      <c r="N5905" t="n">
        <v>147</v>
      </c>
      <c r="O5905" t="inlineStr">
        <is>
          <t>RPIR(147).(148)KGDIFLVR</t>
        </is>
      </c>
      <c r="P5905" t="inlineStr">
        <is>
          <t>RPIRKGDI</t>
        </is>
      </c>
      <c r="Q5905" t="inlineStr">
        <is>
          <t>Internal</t>
        </is>
      </c>
      <c r="R5905" t="inlineStr"/>
      <c r="S5905" t="inlineStr">
        <is>
          <t>S01.151</t>
        </is>
      </c>
      <c r="T5905" t="inlineStr">
        <is>
          <t>trypsin 1</t>
        </is>
      </c>
    </row>
    <row r="5906">
      <c r="A5906" s="1" t="n">
        <v>5904</v>
      </c>
      <c r="B5906" t="inlineStr">
        <is>
          <t>EKMAEKNR</t>
        </is>
      </c>
      <c r="C5906" t="inlineStr">
        <is>
          <t>P02533</t>
        </is>
      </c>
      <c r="D5906" t="inlineStr">
        <is>
          <t>K1C14_HUMAN</t>
        </is>
      </c>
      <c r="E59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906" t="inlineStr">
        <is>
          <t>RecName: Full=Keratin, type I cytoskeletal 14; AltName: Full=Cytokeratin-14; Short=CK-14; AltName: Full=Keratin-14; Short=K14;</t>
        </is>
      </c>
      <c r="G59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9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9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906" t="inlineStr"/>
      <c r="K5906" t="n">
        <v>472</v>
      </c>
      <c r="L5906" t="n">
        <v>292</v>
      </c>
      <c r="M5906" t="n">
        <v>299</v>
      </c>
      <c r="N5906" t="n">
        <v>291</v>
      </c>
      <c r="O5906" t="inlineStr">
        <is>
          <t>RDQY(291).(292)EKMAEKNR</t>
        </is>
      </c>
      <c r="P5906" t="inlineStr">
        <is>
          <t>RDQYEKMA</t>
        </is>
      </c>
      <c r="Q5906" t="inlineStr">
        <is>
          <t>Internal</t>
        </is>
      </c>
      <c r="R5906" t="inlineStr"/>
      <c r="S5906" t="inlineStr"/>
      <c r="T5906" t="inlineStr"/>
    </row>
    <row r="5907">
      <c r="A5907" s="1" t="n">
        <v>5905</v>
      </c>
      <c r="B5907" t="inlineStr">
        <is>
          <t>DVFSGSDTDPDMAFCKSFR</t>
        </is>
      </c>
      <c r="C5907" t="inlineStr">
        <is>
          <t>O60568</t>
        </is>
      </c>
      <c r="D5907" t="inlineStr">
        <is>
          <t>PLOD3_HUMAN</t>
        </is>
      </c>
      <c r="E5907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5907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5907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5907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5907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5907" t="inlineStr"/>
      <c r="K5907" t="n">
        <v>738</v>
      </c>
      <c r="L5907" t="n">
        <v>480</v>
      </c>
      <c r="M5907" t="n">
        <v>498</v>
      </c>
      <c r="N5907" t="n">
        <v>479</v>
      </c>
      <c r="O5907" t="inlineStr">
        <is>
          <t>LPQR(479).(480)DVFSGSDTDPDMAFCKSFR</t>
        </is>
      </c>
      <c r="P5907" t="inlineStr">
        <is>
          <t>LPQRDVFS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SGNTNPLSSFSTR</t>
        </is>
      </c>
      <c r="C5908" t="inlineStr">
        <is>
          <t>Q04864</t>
        </is>
      </c>
      <c r="D5908" t="inlineStr">
        <is>
          <t>REL_HUMAN</t>
        </is>
      </c>
      <c r="E5908" t="inlineStr">
        <is>
          <t>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</t>
        </is>
      </c>
      <c r="F5908" t="inlineStr">
        <is>
          <t>RecName: Full=Proto-oncogene c-Rel;</t>
        </is>
      </c>
      <c r="G5908" t="inlineStr">
        <is>
          <t>Acetylation|Activator|Alternative splicing|DNA-binding|Nucleus|Phosphoprotein|Proto-oncogene|Reference proteome|Transcription|Transcription regulation</t>
        </is>
      </c>
      <c r="H5908" t="inlineStr">
        <is>
          <t>GO:0000785|GO:0005829|GO:0071159|GO:0005654|GO:0005634|GO:0005667|GO:0001228|GO:0003700|GO:0000981|GO:0000978|GO:0007249|GO:0006954|GO:0045087|GO:0010629|GO:0032688|GO:1901215|GO:0038061|GO:0043123|GO:0045944|GO:0006357|GO:0034097</t>
        </is>
      </c>
      <c r="I5908" t="inlineStr">
        <is>
          <t>C:chromatin|C:cytosol|C:NF-kappaB complex|C:nucleoplasm|C:nucleus|C:transcription regulator complex|F:DNA-binding transcription activator activity, RNA polymerase II-specific|F:DNA-binding transcription factor activity|F:DNA-binding transcription factor activity, RNA polymerase II-specific|F:RNA polymerase II cis-regulatory region sequence-specific DNA binding|P:I-kappaB kinase/NF-kappaB signaling|P:inflammatory response|P:innate immune response|P:negative regulation of gene expression|P:negative regulation of interferon-beta production|P:negative regulation of neuron death|P:NIK/NF-kappaB signaling|P:positive regulation of I-kappaB kinase/NF-kappaB signaling|P:positive regulation of transcription by RNA polymerase II|P:regulation of transcription by RNA polymerase II|P:response to cytokine</t>
        </is>
      </c>
      <c r="J5908" t="inlineStr"/>
      <c r="K5908" t="n">
        <v>619</v>
      </c>
      <c r="L5908" t="n">
        <v>422</v>
      </c>
      <c r="M5908" t="n">
        <v>434</v>
      </c>
      <c r="N5908" t="n">
        <v>421</v>
      </c>
      <c r="O5908" t="inlineStr">
        <is>
          <t>PTPR(421).(422)SGNTNPLSSFSTR</t>
        </is>
      </c>
      <c r="P5908" t="inlineStr">
        <is>
          <t>PTPRSGNT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ITTHFELKHLSSGDLLR</t>
        </is>
      </c>
      <c r="C5909" t="inlineStr">
        <is>
          <t>Q9UIJ7</t>
        </is>
      </c>
      <c r="D5909" t="inlineStr">
        <is>
          <t>KAD3_HUMAN</t>
        </is>
      </c>
      <c r="E5909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5909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5909" t="inlineStr">
        <is>
          <t>3D-structure|Acetylation|Alternative splicing|GTP-binding|Kinase|Mitochondrion|Nucleotide-binding|Phosphoprotein|Reference proteome|Transferase</t>
        </is>
      </c>
      <c r="H5909" t="inlineStr">
        <is>
          <t>GO:0005737|GO:0005759|GO:0005739|GO:0005524|GO:0005525|GO:0046899|GO:0006172|GO:0046033|GO:0007596|GO:0046039|GO:0046041|GO:0009142|GO:0016310|GO:0046051</t>
        </is>
      </c>
      <c r="I5909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5909" t="inlineStr"/>
      <c r="K5909" t="n">
        <v>227</v>
      </c>
      <c r="L5909" t="n">
        <v>27</v>
      </c>
      <c r="M5909" t="n">
        <v>43</v>
      </c>
      <c r="N5909" t="n">
        <v>26</v>
      </c>
      <c r="O5909" t="inlineStr">
        <is>
          <t>VSSR(26).(27)ITTHFELKHLSSGDLLR</t>
        </is>
      </c>
      <c r="P5909" t="inlineStr">
        <is>
          <t>VSSRITTH</t>
        </is>
      </c>
      <c r="Q5909" t="inlineStr">
        <is>
          <t>Internal</t>
        </is>
      </c>
      <c r="R5909" t="inlineStr"/>
      <c r="S5909" t="inlineStr"/>
      <c r="T5909" t="inlineStr"/>
    </row>
    <row r="5910">
      <c r="A5910" s="1" t="n">
        <v>5908</v>
      </c>
      <c r="B5910" t="inlineStr">
        <is>
          <t>LNINAAKSSFLPEDEKR</t>
        </is>
      </c>
      <c r="C5910" t="inlineStr">
        <is>
          <t>P00813</t>
        </is>
      </c>
      <c r="D5910" t="inlineStr">
        <is>
          <t>ADA_HUMAN</t>
        </is>
      </c>
      <c r="E5910" t="inlineStr">
        <is>
          <t>MAQTPAFDKPKVELHVHLDGSIKPETILYYGRRRGIALPANTAEGLLNVIGMDKPLTLPDFLAKFDYYMPAIAGCREAIKRIAYEFVEMKAKEGVVYVEVRYSPHLLANSKVEPIPWNQAEGDLTPDEVVALVGQGLQEGERDFGVKARSILCCMRHQPNWSPKVVELCKKYQQQTVVAIDLAGDETIPGSSLLPGHVQAYQEAVKSGIHRTVHAGEVGSAEVVKEAVDILKTERLGHGYHTLEDQALYNRLRQENMHFEICPWSSYLTGAWKPDTEHAVIRLKNDQANYSLNTDDPLIFKSTLDTDYQMTKRDMGFTEEEFKRLNINAAKSSFLPEDEKRELLDLLYKAYGMPPSASAGQNL</t>
        </is>
      </c>
      <c r="F5910" t="inlineStr">
        <is>
          <t>RecName: Full=Adenosine deaminase; EC=3.5.4.4 {ECO:0000269|PubMed:16670267, ECO:0000269|PubMed:23193172, ECO:0000269|PubMed:26166670, ECO:0000269|PubMed:8452534, ECO:0000269|PubMed:9361033}; AltName: Full=Adenosine aminohydrolase;</t>
        </is>
      </c>
      <c r="G5910" t="inlineStr">
        <is>
          <t>3D-structure|Acetylation|Cell adhesion|Cell junction|Cell membrane|Cytoplasm|Cytoplasmic vesicle|Direct protein sequencing|Disease variant|Hereditary hemolytic anemia|Hydrolase|Lysosome|Membrane|Metal-binding|Nucleotide metabolism|Reference proteome|SCID|Zinc</t>
        </is>
      </c>
      <c r="H5910" t="inlineStr">
        <is>
          <t>GO:0070161|GO:0009986|GO:0060205|GO:0005829|GO:0009897|GO:0005764|GO:0016020|GO:0005886|GO:0046936|GO:0004000|GO:0019239|GO:0008270|GO:0006154|GO:0046085|GO:0000255|GO:0046632|GO:0043605|GO:0006196|GO:0044209|GO:0042100|GO:0019722|GO:0007155|GO:0046059|GO:0046061|GO:0006157|GO:0048566|GO:0002314|GO:0002467|GO:0032263|GO:0043103|GO:0046103|GO:0050900|GO:0001889|GO:0048286|GO:0002901|GO:0070254|GO:0060169|GO:0050728|GO:0002686|GO:0002906|GO:0070256|GO:0060407|GO:0070244|GO:0043084|GO:0048541|GO:0001890|GO:0046638|GO:0030890|GO:0050850|GO:0002636|GO:0010460|GO:0045987|GO:0033089|GO:0050862|GO:0032261|GO:0043101|GO:0033632|GO:0001666|GO:0010035|GO:0014074|GO:0006939|GO:0042110|GO:0033077|GO:0050852|GO:0070242|GO:0001829|GO:0046111|GO:0006805</t>
        </is>
      </c>
      <c r="I5910" t="inlineStr">
        <is>
          <t>C:anchoring junction|C:cell surface|C:cytoplasmic vesicle lumen|C:cytosol|C:external side of plasma membrane|C:lysosome|C:membrane|C:plasma membrane|F:2'-deoxyadenosine deaminase activity|F:adenosine deaminase activity|F:deaminase activity|F:zinc ion binding|P:adenosine catabolic process|P:adenosine metabolic process|P:allantoin metabolic process|P:alpha-beta T cell differentiation|P:amide catabolic process|P:AMP catabolic process|P:AMP salvage|P:B cell proliferation|P:calcium-mediated signaling|P:cell adhesion|P:dAMP catabolic process|P:dATP catabolic process|P:deoxyadenosine catabolic process|P:embryonic digestive tract development|P:germinal center B cell differentiation|P:germinal center formation|P:GMP salvage|P:hypoxanthine salvage|P:inosine biosynthetic process|P:leukocyte migration|P:liver development|P:lung alveolus development|P:mature B cell apoptotic process|P:mucus secretion|P:negative regulation of adenosine receptor signaling pathway|P:negative regulation of inflammatory response|P:negative regulation of leukocyte migration|P:negative regulation of mature B cell apoptotic process|P:negative regulation of mucus secretion|P:negative regulation of penile erection|P:negative regulation of thymocyte apoptotic process|P:penile erection|P:Peyer's patch development|P:placenta development|P:positive regulation of alpha-beta T cell differentiation|P:positive regulation of B cell proliferation|P:positive regulation of calcium-mediated signaling|P:positive regulation of germinal center formation|P:positive regulation of heart rate|P:positive regulation of smooth muscle contraction|P:positive regulation of T cell differentiation in thymus|P:positive regulation of T cell receptor signaling pathway|P:purine nucleotide salvage|P:purine-containing compound salvage|P:regulation of cell-cell adhesion mediated by integrin|P:response to hypoxia|P:response to inorganic substance|P:response to purine-containing compound|P:smooth muscle contraction|P:T cell activation|P:T cell differentiation in thymus|P:T cell receptor signaling pathway|P:thymocyte apoptotic process|P:trophectodermal cell differentiation|P:xanthine biosynthetic process|P:xenobiotic metabolic process</t>
        </is>
      </c>
      <c r="J5910" t="inlineStr"/>
      <c r="K5910" t="n">
        <v>363</v>
      </c>
      <c r="L5910" t="n">
        <v>325</v>
      </c>
      <c r="M5910" t="n">
        <v>341</v>
      </c>
      <c r="N5910" t="n">
        <v>324</v>
      </c>
      <c r="O5910" t="inlineStr">
        <is>
          <t>EFKR(324).(325)LNINAAKSSFLPEDEKR</t>
        </is>
      </c>
      <c r="P5910" t="inlineStr">
        <is>
          <t>EFKRLNIN</t>
        </is>
      </c>
      <c r="Q5910" t="inlineStr">
        <is>
          <t>Internal</t>
        </is>
      </c>
      <c r="R5910" t="inlineStr"/>
      <c r="S5910" t="inlineStr"/>
      <c r="T5910" t="inlineStr"/>
    </row>
    <row r="5911">
      <c r="A5911" s="1" t="n">
        <v>5909</v>
      </c>
      <c r="B5911" t="inlineStr">
        <is>
          <t>NEVPEEKLYKVYTFNSVR</t>
        </is>
      </c>
      <c r="C5911" t="inlineStr">
        <is>
          <t>P23634</t>
        </is>
      </c>
      <c r="D5911" t="inlineStr">
        <is>
          <t>AT2B4_HUMAN</t>
        </is>
      </c>
      <c r="E5911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5911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5911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5911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5911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5911" t="inlineStr"/>
      <c r="K5911" t="n">
        <v>1241</v>
      </c>
      <c r="L5911" t="n">
        <v>555</v>
      </c>
      <c r="M5911" t="n">
        <v>572</v>
      </c>
      <c r="N5911" t="n">
        <v>554</v>
      </c>
      <c r="O5911" t="inlineStr">
        <is>
          <t>QAVR(554).(555)NEVPEEKLYKVYTFNSVR</t>
        </is>
      </c>
      <c r="P5911" t="inlineStr">
        <is>
          <t>QAVRNEVP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LGKVADWTGATYQDKR</t>
        </is>
      </c>
      <c r="C5912" t="inlineStr">
        <is>
          <t>O15371</t>
        </is>
      </c>
      <c r="D5912" t="inlineStr">
        <is>
          <t>EIF3D_HUMAN</t>
        </is>
      </c>
      <c r="E59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59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5912" t="inlineStr">
        <is>
          <t>3D-structure|Acetylation|Alternative splicing|Cytoplasm|Host-virus interaction|Initiation factor|Phosphoprotein|Protein biosynthesis|Reference proteome|RNA-binding</t>
        </is>
      </c>
      <c r="H5912" t="inlineStr">
        <is>
          <t>GO:0005829|GO:0016282|GO:0033290|GO:0005852|GO:0071541|GO:0016020|GO:0045202|GO:0098808|GO:0003723|GO:0003743|GO:0002191|GO:0001732|GO:0075522|GO:1902416|GO:0045727|GO:0006413|GO:0075525</t>
        </is>
      </c>
      <c r="I59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5912" t="inlineStr"/>
      <c r="K5912" t="n">
        <v>548</v>
      </c>
      <c r="L5912" t="n">
        <v>39</v>
      </c>
      <c r="M5912" t="n">
        <v>54</v>
      </c>
      <c r="N5912" t="n">
        <v>38</v>
      </c>
      <c r="O5912" t="inlineStr">
        <is>
          <t>KGDR(38).(39)LGKVADWTGATYQDKR</t>
        </is>
      </c>
      <c r="P5912" t="inlineStr">
        <is>
          <t>KGDRLGKV</t>
        </is>
      </c>
      <c r="Q5912" t="inlineStr">
        <is>
          <t>Internal</t>
        </is>
      </c>
      <c r="R5912" t="inlineStr"/>
      <c r="S5912" t="inlineStr"/>
      <c r="T5912" t="inlineStr"/>
    </row>
    <row r="5913">
      <c r="A5913" s="1" t="n">
        <v>5911</v>
      </c>
      <c r="B5913" t="inlineStr">
        <is>
          <t>MNFSKGCPPVFNTLR</t>
        </is>
      </c>
      <c r="C5913" t="inlineStr">
        <is>
          <t>Q9BXJ9</t>
        </is>
      </c>
      <c r="D5913" t="inlineStr">
        <is>
          <t>NAA15_HUMAN</t>
        </is>
      </c>
      <c r="E5913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5913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5913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5913" t="inlineStr">
        <is>
          <t>GO:0005737|GO:0005829|GO:0043231|GO:0016020|GO:0031415|GO:0016604|GO:0005634|GO:0005667|GO:0043022|GO:0003723|GO:0001525|GO:0030154|GO:0017196|GO:0006474|GO:0043066|GO:0045893|GO:0050821</t>
        </is>
      </c>
      <c r="I5913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5913" t="inlineStr"/>
      <c r="K5913" t="n">
        <v>866</v>
      </c>
      <c r="L5913" t="n">
        <v>316</v>
      </c>
      <c r="M5913" t="n">
        <v>330</v>
      </c>
      <c r="N5913" t="n">
        <v>315</v>
      </c>
      <c r="O5913" t="inlineStr">
        <is>
          <t>KFLR(315).(316)MNFSKGCPPVFNTLR</t>
        </is>
      </c>
      <c r="P5913" t="inlineStr">
        <is>
          <t>KFLRMNFS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LLEDGEDFNLGDALDSSNSMQTIQKTTTR</t>
        </is>
      </c>
      <c r="C5914" t="inlineStr">
        <is>
          <t>P05783</t>
        </is>
      </c>
      <c r="D5914" t="inlineStr">
        <is>
          <t>K1C18_HUMAN</t>
        </is>
      </c>
      <c r="E591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914" t="inlineStr">
        <is>
          <t>RecName: Full=Keratin, type I cytoskeletal 18; AltName: Full=Cell proliferation-inducing gene 46 protein; AltName: Full=Cytokeratin-18; Short=CK-18; AltName: Full=Keratin-18; Short=K18;</t>
        </is>
      </c>
      <c r="G591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91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91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914" t="inlineStr"/>
      <c r="K5914" t="n">
        <v>430</v>
      </c>
      <c r="L5914" t="n">
        <v>383</v>
      </c>
      <c r="M5914" t="n">
        <v>411</v>
      </c>
      <c r="N5914" t="n">
        <v>382</v>
      </c>
      <c r="O5914" t="inlineStr">
        <is>
          <t>TYRR(382).(383)LLEDGEDFNLGDALDSSNSMQTIQKTTTR</t>
        </is>
      </c>
      <c r="P5914" t="inlineStr">
        <is>
          <t>TYRRLLED</t>
        </is>
      </c>
      <c r="Q5914" t="inlineStr">
        <is>
          <t>Internal</t>
        </is>
      </c>
      <c r="R5914" t="inlineStr"/>
      <c r="S5914" t="inlineStr">
        <is>
          <t>S01.151</t>
        </is>
      </c>
      <c r="T5914" t="inlineStr">
        <is>
          <t>trypsin 1</t>
        </is>
      </c>
    </row>
    <row r="5915">
      <c r="A5915" s="1" t="n">
        <v>5913</v>
      </c>
      <c r="B5915" t="inlineStr">
        <is>
          <t>FHKLQNVQIALDYLR</t>
        </is>
      </c>
      <c r="C5915" t="inlineStr">
        <is>
          <t>Q15149</t>
        </is>
      </c>
      <c r="D5915" t="inlineStr">
        <is>
          <t>PLEC_HUMAN</t>
        </is>
      </c>
      <c r="E591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15" t="inlineStr">
        <is>
          <t>RecName: Full=Plectin; Short=PCN; Short=PLTN; AltName: Full=Hemidesmosomal protein 1; Short=HD1; AltName: Full=Plectin-1;</t>
        </is>
      </c>
      <c r="G591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1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91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15" t="inlineStr"/>
      <c r="K5915" t="n">
        <v>4684</v>
      </c>
      <c r="L5915" t="n">
        <v>234</v>
      </c>
      <c r="M5915" t="n">
        <v>248</v>
      </c>
      <c r="N5915" t="n">
        <v>233</v>
      </c>
      <c r="O5915" t="inlineStr">
        <is>
          <t>GRMR(233).(234)FHKLQNVQIALDYLR</t>
        </is>
      </c>
      <c r="P5915" t="inlineStr">
        <is>
          <t>GRMRFHK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MIQTSKTEITDLRR</t>
        </is>
      </c>
      <c r="C5916" t="inlineStr">
        <is>
          <t>P19012</t>
        </is>
      </c>
      <c r="D5916" t="inlineStr">
        <is>
          <t>K1C15_HUMAN</t>
        </is>
      </c>
      <c r="E591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916" t="inlineStr">
        <is>
          <t>RecName: Full=Keratin, type I cytoskeletal 15; AltName: Full=Cytokeratin-15; Short=CK-15; AltName: Full=Keratin-15; Short=K15;</t>
        </is>
      </c>
      <c r="G5916" t="inlineStr">
        <is>
          <t>Alternative splicing|Coiled coil|Intermediate filament|Isopeptide bond|Keratin|Phosphoprotein|Reference proteome|Ubl conjugation</t>
        </is>
      </c>
      <c r="H5916" t="inlineStr">
        <is>
          <t>GO:0005856|GO:0005829|GO:0070062|GO:0005882|GO:0005634|GO:0097110|GO:0005200|GO:0008544|GO:0030855|GO:0045109</t>
        </is>
      </c>
      <c r="I591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916" t="inlineStr"/>
      <c r="K5916" t="n">
        <v>456</v>
      </c>
      <c r="L5916" t="n">
        <v>314</v>
      </c>
      <c r="M5916" t="n">
        <v>327</v>
      </c>
      <c r="N5916" t="n">
        <v>313</v>
      </c>
      <c r="O5916" t="inlineStr">
        <is>
          <t>SNTE(313).(314)MIQTSKTEITDLRR</t>
        </is>
      </c>
      <c r="P5916" t="inlineStr">
        <is>
          <t>SNTEMIQT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LDIQNKR</t>
        </is>
      </c>
      <c r="C5917" t="inlineStr">
        <is>
          <t>Q96QR8</t>
        </is>
      </c>
      <c r="D5917" t="inlineStr">
        <is>
          <t>PURB_HUMAN</t>
        </is>
      </c>
      <c r="E5917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5917" t="inlineStr">
        <is>
          <t>RecName: Full=Transcriptional activator protein Pur-beta; AltName: Full=Purine-rich element-binding protein B;</t>
        </is>
      </c>
      <c r="G5917" t="inlineStr">
        <is>
          <t>Acetylation|DNA-binding|Methylation|Nucleus|Phosphoprotein|Reference proteome|Repressor|Transcription|Transcription regulation</t>
        </is>
      </c>
      <c r="H5917" t="inlineStr">
        <is>
          <t>GO:0005654|GO:0005634|GO:0000981|GO:0140297|GO:0001227|GO:0003729|GO:0032422|GO:0003723|GO:0000977|GO:0003697|GO:0046332|GO:0045637|GO:0006357</t>
        </is>
      </c>
      <c r="I5917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5917" t="inlineStr"/>
      <c r="K5917" t="n">
        <v>312</v>
      </c>
      <c r="L5917" t="n">
        <v>39</v>
      </c>
      <c r="M5917" t="n">
        <v>45</v>
      </c>
      <c r="N5917" t="n">
        <v>38</v>
      </c>
      <c r="O5917" t="inlineStr">
        <is>
          <t>ASKR(38).(39)LDIQNKR</t>
        </is>
      </c>
      <c r="P5917" t="inlineStr">
        <is>
          <t>ASKRLDIQ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MIQTSKTEITDLR</t>
        </is>
      </c>
      <c r="C5918" t="inlineStr">
        <is>
          <t>P19012</t>
        </is>
      </c>
      <c r="D5918" t="inlineStr">
        <is>
          <t>K1C15_HUMAN</t>
        </is>
      </c>
      <c r="E591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918" t="inlineStr">
        <is>
          <t>RecName: Full=Keratin, type I cytoskeletal 15; AltName: Full=Cytokeratin-15; Short=CK-15; AltName: Full=Keratin-15; Short=K15;</t>
        </is>
      </c>
      <c r="G5918" t="inlineStr">
        <is>
          <t>Alternative splicing|Coiled coil|Intermediate filament|Isopeptide bond|Keratin|Phosphoprotein|Reference proteome|Ubl conjugation</t>
        </is>
      </c>
      <c r="H5918" t="inlineStr">
        <is>
          <t>GO:0005856|GO:0005829|GO:0070062|GO:0005882|GO:0005634|GO:0097110|GO:0005200|GO:0008544|GO:0030855|GO:0045109</t>
        </is>
      </c>
      <c r="I591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918" t="inlineStr"/>
      <c r="K5918" t="n">
        <v>456</v>
      </c>
      <c r="L5918" t="n">
        <v>314</v>
      </c>
      <c r="M5918" t="n">
        <v>326</v>
      </c>
      <c r="N5918" t="n">
        <v>313</v>
      </c>
      <c r="O5918" t="inlineStr">
        <is>
          <t>SNTE(313).(314)MIQTSKTEITDLR</t>
        </is>
      </c>
      <c r="P5918" t="inlineStr">
        <is>
          <t>SNTEMIQT</t>
        </is>
      </c>
      <c r="Q5918" t="inlineStr">
        <is>
          <t>Internal</t>
        </is>
      </c>
      <c r="R5918" t="inlineStr"/>
      <c r="S5918" t="inlineStr"/>
      <c r="T5918" t="inlineStr"/>
    </row>
    <row r="5919">
      <c r="A5919" s="1" t="n">
        <v>5917</v>
      </c>
      <c r="B5919" t="inlineStr">
        <is>
          <t>AKCESAFLSKR</t>
        </is>
      </c>
      <c r="C5919" t="inlineStr">
        <is>
          <t>P83731</t>
        </is>
      </c>
      <c r="D5919" t="inlineStr">
        <is>
          <t>RL24_HUMAN</t>
        </is>
      </c>
      <c r="E5919" t="inlineStr">
        <is>
          <t>MKVELCSFSGYKIYPGHGRRYARTDGKVFQFLNAKCESAFLSKRNPRQINWTVLYRRKHKKGQSEEIQKKRTRRAVKFQRAITGASLADIMAKRNQKPEVRKAQREQAIRAAKEAKKAKQASKKTAMAAAKAPTKAAPKQKIVKPVKVSAPRVGGKR</t>
        </is>
      </c>
      <c r="F5919" t="inlineStr">
        <is>
          <t>RecName: Full=Large ribosomal subunit protein eL24 {ECO:0000303|PubMed:24524803}; AltName: Full=60S ribosomal protein L24; AltName: Full=60S ribosomal protein L30;</t>
        </is>
      </c>
      <c r="G5919" t="inlineStr">
        <is>
          <t>3D-structure|Acetylation|ADP-ribosylation|Cytoplasm|Direct protein sequencing|Isopeptide bond|Phosphoprotein|Reference proteome|Ribonucleoprotein|Ribosomal protein|Ubl conjugation</t>
        </is>
      </c>
      <c r="H591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591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5919" t="inlineStr"/>
      <c r="K5919" t="n">
        <v>157</v>
      </c>
      <c r="L5919" t="n">
        <v>34</v>
      </c>
      <c r="M5919" t="n">
        <v>44</v>
      </c>
      <c r="N5919" t="n">
        <v>33</v>
      </c>
      <c r="O5919" t="inlineStr">
        <is>
          <t>QFLN(33).(34)AKCESAFLSKR</t>
        </is>
      </c>
      <c r="P5919" t="inlineStr">
        <is>
          <t>QFLNAKCE</t>
        </is>
      </c>
      <c r="Q5919" t="inlineStr">
        <is>
          <t>Internal</t>
        </is>
      </c>
      <c r="R5919" t="inlineStr"/>
      <c r="S5919" t="inlineStr"/>
      <c r="T5919" t="inlineStr"/>
    </row>
    <row r="5920">
      <c r="A5920" s="1" t="n">
        <v>5918</v>
      </c>
      <c r="B5920" t="inlineStr">
        <is>
          <t>VLMEKEFPGFLENQKDPLAVDKIMKDLDQCR</t>
        </is>
      </c>
      <c r="C5920" t="inlineStr">
        <is>
          <t>P60903</t>
        </is>
      </c>
      <c r="D5920" t="inlineStr">
        <is>
          <t>S10AA_HUMAN</t>
        </is>
      </c>
      <c r="E5920" t="inlineStr">
        <is>
          <t>MPSQMEHAMETMMFTFHKFAGDKGYLTKEDLRVLMEKEFPGFLENQKDPLAVDKIMKDLDQCRDGKVGFQSFFSLIAGLTIACNDYFVVHMKQKGKK</t>
        </is>
      </c>
      <c r="F5920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5920" t="inlineStr">
        <is>
          <t>3D-structure|Acetylation|Isopeptide bond|Reference proteome|Ubl conjugation</t>
        </is>
      </c>
      <c r="H5920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5920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5920" t="inlineStr"/>
      <c r="K5920" t="n">
        <v>97</v>
      </c>
      <c r="L5920" t="n">
        <v>33</v>
      </c>
      <c r="M5920" t="n">
        <v>63</v>
      </c>
      <c r="N5920" t="n">
        <v>32</v>
      </c>
      <c r="O5920" t="inlineStr">
        <is>
          <t>EDLR(32).(33)VLMEKEFPGFLENQKDPLAVDKIMKDLDQCR</t>
        </is>
      </c>
      <c r="P5920" t="inlineStr">
        <is>
          <t>EDLRVLME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LADHFGGKLHLGFIEIR</t>
        </is>
      </c>
      <c r="C5921" t="inlineStr">
        <is>
          <t>Q9Y383</t>
        </is>
      </c>
      <c r="D5921" t="inlineStr">
        <is>
          <t>LC7L2_HUMAN</t>
        </is>
      </c>
      <c r="E592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5921" t="inlineStr">
        <is>
          <t>RecName: Full=Putative RNA-binding protein Luc7-like 2;</t>
        </is>
      </c>
      <c r="G5921" t="inlineStr">
        <is>
          <t>Alternative splicing|Coiled coil|Hydroxylation|Nucleus|Phosphoprotein|Reference proteome</t>
        </is>
      </c>
      <c r="H5921" t="inlineStr">
        <is>
          <t>GO:0016607|GO:0005685|GO:0071004|GO:0019899|GO:0003729|GO:0003723|GO:0006376</t>
        </is>
      </c>
      <c r="I5921" t="inlineStr">
        <is>
          <t>C:nuclear speck|C:U1 snRNP|C:U2-type prespliceosome|F:enzyme binding|F:mRNA binding|F:RNA binding|P:mRNA splice site recognition</t>
        </is>
      </c>
      <c r="J5921" t="inlineStr"/>
      <c r="K5921" t="n">
        <v>392</v>
      </c>
      <c r="L5921" t="n">
        <v>206</v>
      </c>
      <c r="M5921" t="n">
        <v>222</v>
      </c>
      <c r="N5921" t="n">
        <v>205</v>
      </c>
      <c r="O5921" t="inlineStr">
        <is>
          <t>NDRR(205).(206)LADHFGGKLHLGFIEIR</t>
        </is>
      </c>
      <c r="P5921" t="inlineStr">
        <is>
          <t>NDRRLADH</t>
        </is>
      </c>
      <c r="Q5921" t="inlineStr">
        <is>
          <t>Internal</t>
        </is>
      </c>
      <c r="R5921" t="inlineStr"/>
      <c r="S5921" t="inlineStr"/>
      <c r="T5921" t="inlineStr"/>
    </row>
    <row r="5922">
      <c r="A5922" s="1" t="n">
        <v>5920</v>
      </c>
      <c r="B5922" t="inlineStr">
        <is>
          <t>EQFWEQAKKEEELR</t>
        </is>
      </c>
      <c r="C5922" t="inlineStr">
        <is>
          <t>Q16643</t>
        </is>
      </c>
      <c r="D5922" t="inlineStr">
        <is>
          <t>DREB_HUMAN</t>
        </is>
      </c>
      <c r="E5922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5922" t="inlineStr">
        <is>
          <t>RecName: Full=Drebrin; AltName: Full=Developmentally-regulated brain protein;</t>
        </is>
      </c>
      <c r="G5922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5922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5922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5922" t="inlineStr"/>
      <c r="K5922" t="n">
        <v>649</v>
      </c>
      <c r="L5922" t="n">
        <v>178</v>
      </c>
      <c r="M5922" t="n">
        <v>191</v>
      </c>
      <c r="N5922" t="n">
        <v>177</v>
      </c>
      <c r="O5922" t="inlineStr">
        <is>
          <t>RINR(177).(178)EQFWEQAKKEEELR</t>
        </is>
      </c>
      <c r="P5922" t="inlineStr">
        <is>
          <t>RINREQFW</t>
        </is>
      </c>
      <c r="Q5922" t="inlineStr">
        <is>
          <t>Internal</t>
        </is>
      </c>
      <c r="R5922" t="inlineStr"/>
      <c r="S5922" t="inlineStr"/>
      <c r="T5922" t="inlineStr"/>
    </row>
    <row r="5923">
      <c r="A5923" s="1" t="n">
        <v>5921</v>
      </c>
      <c r="B5923" t="inlineStr">
        <is>
          <t>ETKILLDHEKEWKLGR</t>
        </is>
      </c>
      <c r="C5923" t="inlineStr">
        <is>
          <t>P54136</t>
        </is>
      </c>
      <c r="D5923" t="inlineStr">
        <is>
          <t>SYRC_HUMAN</t>
        </is>
      </c>
      <c r="E59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923" t="inlineStr">
        <is>
          <t>RecName: Full=Arginine--tRNA ligase, cytoplasmic; EC=6.1.1.19 {ECO:0000269|PubMed:16055448, ECO:0000269|PubMed:25288775}; AltName: Full=Arginyl-tRNA synthetase; Short=ArgRS;</t>
        </is>
      </c>
      <c r="G59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923" t="inlineStr">
        <is>
          <t>GO:0017101|GO:0005737|GO:0005829|GO:0070062|GO:0016020|GO:0005730|GO:0005654|GO:0005634|GO:0034618|GO:0004814|GO:0005524|GO:0045296|GO:0000049|GO:0006420|GO:0006418</t>
        </is>
      </c>
      <c r="I59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923" t="inlineStr"/>
      <c r="K5923" t="n">
        <v>660</v>
      </c>
      <c r="L5923" t="n">
        <v>561</v>
      </c>
      <c r="M5923" t="n">
        <v>576</v>
      </c>
      <c r="N5923" t="n">
        <v>560</v>
      </c>
      <c r="O5923" t="inlineStr">
        <is>
          <t>KAAR(560).(561)ETKILLDHEKEWKLGR</t>
        </is>
      </c>
      <c r="P5923" t="inlineStr">
        <is>
          <t>KAARETKI</t>
        </is>
      </c>
      <c r="Q5923" t="inlineStr">
        <is>
          <t>Internal</t>
        </is>
      </c>
      <c r="R5923" t="inlineStr"/>
      <c r="S5923" t="inlineStr"/>
      <c r="T5923" t="inlineStr"/>
    </row>
    <row r="5924">
      <c r="A5924" s="1" t="n">
        <v>5922</v>
      </c>
      <c r="B5924" t="inlineStr">
        <is>
          <t>LATNTSAPDLKNVR</t>
        </is>
      </c>
      <c r="C5924" t="inlineStr">
        <is>
          <t>P27816</t>
        </is>
      </c>
      <c r="D5924" t="inlineStr">
        <is>
          <t>MAP4_HUMAN</t>
        </is>
      </c>
      <c r="E5924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924" t="inlineStr">
        <is>
          <t>RecName: Full=Microtubule-associated protein 4; Short=MAP-4;</t>
        </is>
      </c>
      <c r="G5924" t="inlineStr">
        <is>
          <t>Acetylation|Alternative splicing|Cytoplasm|Cytoskeleton|Direct protein sequencing|Isopeptide bond|Microtubule|Phosphoprotein|Reference proteome|Repeat|Ubl conjugation</t>
        </is>
      </c>
      <c r="H5924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5924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924" t="inlineStr"/>
      <c r="K5924" t="n">
        <v>1152</v>
      </c>
      <c r="L5924" t="n">
        <v>923</v>
      </c>
      <c r="M5924" t="n">
        <v>936</v>
      </c>
      <c r="N5924" t="n">
        <v>922</v>
      </c>
      <c r="O5924" t="inlineStr">
        <is>
          <t>RLSR(922).(923)LATNTSAPDLKNVR</t>
        </is>
      </c>
      <c r="P5924" t="inlineStr">
        <is>
          <t>RLSRLATN</t>
        </is>
      </c>
      <c r="Q5924" t="inlineStr">
        <is>
          <t>Internal</t>
        </is>
      </c>
      <c r="R5924" t="inlineStr"/>
      <c r="S5924" t="inlineStr">
        <is>
          <t>S01.151</t>
        </is>
      </c>
      <c r="T5924" t="inlineStr">
        <is>
          <t>trypsin 1</t>
        </is>
      </c>
    </row>
    <row r="5925">
      <c r="A5925" s="1" t="n">
        <v>5923</v>
      </c>
      <c r="B5925" t="inlineStr">
        <is>
          <t>LKEELEEAR</t>
        </is>
      </c>
      <c r="C5925" t="inlineStr">
        <is>
          <t>Q04637</t>
        </is>
      </c>
      <c r="D5925" t="inlineStr">
        <is>
          <t>IF4G1_HUMAN</t>
        </is>
      </c>
      <c r="E592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925" t="inlineStr">
        <is>
          <t>RecName: Full=Eukaryotic translation initiation factor 4 gamma 1; Short=eIF-4-gamma 1; Short=eIF-4G 1; Short=eIF-4G1; AltName: Full=p220;</t>
        </is>
      </c>
      <c r="G592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92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92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925" t="inlineStr"/>
      <c r="K5925" t="n">
        <v>1599</v>
      </c>
      <c r="L5925" t="n">
        <v>880</v>
      </c>
      <c r="M5925" t="n">
        <v>888</v>
      </c>
      <c r="N5925" t="n">
        <v>879</v>
      </c>
      <c r="O5925" t="inlineStr">
        <is>
          <t>ERGR(879).(880)LKEELEEAR</t>
        </is>
      </c>
      <c r="P5925" t="inlineStr">
        <is>
          <t>ERGRLKEE</t>
        </is>
      </c>
      <c r="Q5925" t="inlineStr">
        <is>
          <t>Internal</t>
        </is>
      </c>
      <c r="R5925" t="inlineStr"/>
      <c r="S5925" t="inlineStr">
        <is>
          <t>S01.151</t>
        </is>
      </c>
      <c r="T5925" t="inlineStr">
        <is>
          <t>trypsin 1</t>
        </is>
      </c>
    </row>
    <row r="5926">
      <c r="A5926" s="1" t="n">
        <v>5924</v>
      </c>
      <c r="B5926" t="inlineStr">
        <is>
          <t>LYTEKAYKTEMQDNTYPEILR</t>
        </is>
      </c>
      <c r="C5926" t="inlineStr">
        <is>
          <t>O43143</t>
        </is>
      </c>
      <c r="D5926" t="inlineStr">
        <is>
          <t>DHX15_HUMAN</t>
        </is>
      </c>
      <c r="E592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592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592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592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592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5926" t="inlineStr"/>
      <c r="K5926" t="n">
        <v>795</v>
      </c>
      <c r="L5926" t="n">
        <v>484</v>
      </c>
      <c r="M5926" t="n">
        <v>504</v>
      </c>
      <c r="N5926" t="n">
        <v>483</v>
      </c>
      <c r="O5926" t="inlineStr">
        <is>
          <t>KCFR(483).(484)LYTEKAYKTEMQDNTYPEILR</t>
        </is>
      </c>
      <c r="P5926" t="inlineStr">
        <is>
          <t>KCFRLYTE</t>
        </is>
      </c>
      <c r="Q5926" t="inlineStr">
        <is>
          <t>Internal</t>
        </is>
      </c>
      <c r="R5926" t="inlineStr"/>
      <c r="S5926" t="inlineStr"/>
      <c r="T5926" t="inlineStr"/>
    </row>
    <row r="5927">
      <c r="A5927" s="1" t="n">
        <v>5925</v>
      </c>
      <c r="B5927" t="inlineStr">
        <is>
          <t>VELLKELSR</t>
        </is>
      </c>
      <c r="C5927" t="inlineStr">
        <is>
          <t>P33991</t>
        </is>
      </c>
      <c r="D5927" t="inlineStr">
        <is>
          <t>MCM4_HUMAN</t>
        </is>
      </c>
      <c r="E592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5927" t="inlineStr">
        <is>
          <t>RecName: Full=DNA replication licensing factor MCM4; EC=3.6.4.12 {ECO:0000250|UniProtKB:P49717}; AltName: Full=CDC21 homolog; AltName: Full=P1-CDC21;</t>
        </is>
      </c>
      <c r="G592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5927" t="inlineStr">
        <is>
          <t>GO:0000781|GO:0071162|GO:0042555|GO:0016020|GO:0005654|GO:0005634|GO:0005524|GO:0016887|GO:0003678|GO:0003697|GO:0006260|GO:0006271|GO:0006268|GO:0000727|GO:1902975|GO:0030174</t>
        </is>
      </c>
      <c r="I592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927" t="inlineStr"/>
      <c r="K5927" t="n">
        <v>863</v>
      </c>
      <c r="L5927" t="n">
        <v>446</v>
      </c>
      <c r="M5927" t="n">
        <v>454</v>
      </c>
      <c r="N5927" t="n">
        <v>445</v>
      </c>
      <c r="O5927" t="inlineStr">
        <is>
          <t>SEKR(445).(446)VELLKELSR</t>
        </is>
      </c>
      <c r="P5927" t="inlineStr">
        <is>
          <t>SEKRVELL</t>
        </is>
      </c>
      <c r="Q5927" t="inlineStr">
        <is>
          <t>Internal</t>
        </is>
      </c>
      <c r="R5927" t="inlineStr"/>
      <c r="S5927" t="inlineStr"/>
      <c r="T5927" t="inlineStr"/>
    </row>
    <row r="5928">
      <c r="A5928" s="1" t="n">
        <v>5926</v>
      </c>
      <c r="B5928" t="inlineStr">
        <is>
          <t>DVSLGDWEFGKR</t>
        </is>
      </c>
      <c r="C5928" t="inlineStr">
        <is>
          <t>Q9C0C2</t>
        </is>
      </c>
      <c r="D5928" t="inlineStr">
        <is>
          <t>TB182_HUMAN</t>
        </is>
      </c>
      <c r="E59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928" t="inlineStr">
        <is>
          <t>RecName: Full=182 kDa tankyrase-1-binding protein;</t>
        </is>
      </c>
      <c r="G5928" t="inlineStr">
        <is>
          <t>ADP-ribosylation|Alternative splicing|Chromosome|Cytoplasm|Cytoskeleton|Methylation|Nucleus|Phosphoprotein|Reference proteome</t>
        </is>
      </c>
      <c r="H59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9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928" t="inlineStr"/>
      <c r="K5928" t="n">
        <v>1729</v>
      </c>
      <c r="L5928" t="n">
        <v>880</v>
      </c>
      <c r="M5928" t="n">
        <v>891</v>
      </c>
      <c r="N5928" t="n">
        <v>879</v>
      </c>
      <c r="O5928" t="inlineStr">
        <is>
          <t>YSSR(879).(880)DVSLGDWEFGKR</t>
        </is>
      </c>
      <c r="P5928" t="inlineStr">
        <is>
          <t>YSSRDVSL</t>
        </is>
      </c>
      <c r="Q5928" t="inlineStr">
        <is>
          <t>Internal</t>
        </is>
      </c>
      <c r="R5928" t="inlineStr"/>
      <c r="S5928" t="inlineStr"/>
      <c r="T5928" t="inlineStr"/>
    </row>
    <row r="5929">
      <c r="A5929" s="1" t="n">
        <v>5927</v>
      </c>
      <c r="B5929" t="inlineStr">
        <is>
          <t>AQQQLNSKLQQQR</t>
        </is>
      </c>
      <c r="C5929" t="inlineStr">
        <is>
          <t>Q9H2G2</t>
        </is>
      </c>
      <c r="D5929" t="inlineStr">
        <is>
          <t>SLK_HUMAN</t>
        </is>
      </c>
      <c r="E592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592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5929" t="inlineStr">
        <is>
          <t>3D-structure|Alternative splicing|Apoptosis|ATP-binding|Coiled coil|Cytoplasm|Kinase|Nucleotide-binding|Phosphoprotein|Reference proteome|Serine/threonine-protein kinase|Transferase</t>
        </is>
      </c>
      <c r="H5929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592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5929" t="inlineStr"/>
      <c r="K5929" t="n">
        <v>1235</v>
      </c>
      <c r="L5929" t="n">
        <v>844</v>
      </c>
      <c r="M5929" t="n">
        <v>856</v>
      </c>
      <c r="N5929" t="n">
        <v>843</v>
      </c>
      <c r="O5929" t="inlineStr">
        <is>
          <t>EEQR(843).(844)AQQQLNSKLQQQR</t>
        </is>
      </c>
      <c r="P5929" t="inlineStr">
        <is>
          <t>EEQRAQQQ</t>
        </is>
      </c>
      <c r="Q5929" t="inlineStr">
        <is>
          <t>Internal</t>
        </is>
      </c>
      <c r="R5929" t="inlineStr"/>
      <c r="S5929" t="inlineStr"/>
      <c r="T5929" t="inlineStr"/>
    </row>
    <row r="5930">
      <c r="A5930" s="1" t="n">
        <v>5928</v>
      </c>
      <c r="B5930" t="inlineStr">
        <is>
          <t>IQEIIEQLDVTTSEYEKEKLNER</t>
        </is>
      </c>
      <c r="C5930" t="inlineStr">
        <is>
          <t>P10809</t>
        </is>
      </c>
      <c r="D5930" t="inlineStr">
        <is>
          <t>CH60_HUMAN</t>
        </is>
      </c>
      <c r="E593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93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93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93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93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930" t="inlineStr"/>
      <c r="K5930" t="n">
        <v>573</v>
      </c>
      <c r="L5930" t="n">
        <v>371</v>
      </c>
      <c r="M5930" t="n">
        <v>393</v>
      </c>
      <c r="N5930" t="n">
        <v>370</v>
      </c>
      <c r="O5930" t="inlineStr">
        <is>
          <t>IEKR(370).(371)IQEIIEQLDVTTSEYEKEKLNER</t>
        </is>
      </c>
      <c r="P5930" t="inlineStr">
        <is>
          <t>IEKRIQEI</t>
        </is>
      </c>
      <c r="Q5930" t="inlineStr">
        <is>
          <t>Internal</t>
        </is>
      </c>
      <c r="R5930" t="inlineStr"/>
      <c r="S5930" t="inlineStr">
        <is>
          <t>S01.151</t>
        </is>
      </c>
      <c r="T5930" t="inlineStr">
        <is>
          <t>trypsin 1</t>
        </is>
      </c>
    </row>
    <row r="5931">
      <c r="A5931" s="1" t="n">
        <v>5929</v>
      </c>
      <c r="B5931" t="inlineStr">
        <is>
          <t>SVPHLQKVFDR</t>
        </is>
      </c>
      <c r="C5931" t="inlineStr">
        <is>
          <t>P07355</t>
        </is>
      </c>
      <c r="D5931" t="inlineStr">
        <is>
          <t>ANXA2_HUMAN</t>
        </is>
      </c>
      <c r="E593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93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93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93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93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931" t="inlineStr"/>
      <c r="K5931" t="n">
        <v>339</v>
      </c>
      <c r="L5931" t="n">
        <v>221</v>
      </c>
      <c r="M5931" t="n">
        <v>231</v>
      </c>
      <c r="N5931" t="n">
        <v>220</v>
      </c>
      <c r="O5931" t="inlineStr">
        <is>
          <t>MTER(220).(221)SVPHLQKVFDR</t>
        </is>
      </c>
      <c r="P5931" t="inlineStr">
        <is>
          <t>MTERSVPH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LPPPPDIKKEISEGDEVEVYSR</t>
        </is>
      </c>
      <c r="C5932" t="inlineStr">
        <is>
          <t>P51114</t>
        </is>
      </c>
      <c r="D5932" t="inlineStr">
        <is>
          <t>FXR1_HUMAN</t>
        </is>
      </c>
      <c r="E5932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5932" t="inlineStr">
        <is>
          <t>RecName: Full=RNA-binding protein FXR1 {ECO:0000305}; AltName: Full=FMR1 autosomal homolog 1 {ECO:0000305}; AltName: Full=hFXR1p;</t>
        </is>
      </c>
      <c r="G5932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5932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5932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5932" t="inlineStr"/>
      <c r="K5932" t="n">
        <v>621</v>
      </c>
      <c r="L5932" t="n">
        <v>49</v>
      </c>
      <c r="M5932" t="n">
        <v>70</v>
      </c>
      <c r="N5932" t="n">
        <v>48</v>
      </c>
      <c r="O5932" t="inlineStr">
        <is>
          <t>NEVR(48).(49)LPPPPDIKKEISEGDEVEVYSR</t>
        </is>
      </c>
      <c r="P5932" t="inlineStr">
        <is>
          <t>NEVRLPPP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LDLDAAKTR</t>
        </is>
      </c>
      <c r="C5933" t="inlineStr">
        <is>
          <t>Q9Y371</t>
        </is>
      </c>
      <c r="D5933" t="inlineStr">
        <is>
          <t>SHLB1_HUMAN</t>
        </is>
      </c>
      <c r="E5933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5933" t="inlineStr">
        <is>
          <t>RecName: Full=Endophilin-B1; AltName: Full=Bax-interacting factor 1; Short=Bif-1; AltName: Full=SH3 domain-containing GRB2-like protein B1;</t>
        </is>
      </c>
      <c r="G5933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5933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5933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5933" t="inlineStr"/>
      <c r="K5933" t="n">
        <v>365</v>
      </c>
      <c r="L5933" t="n">
        <v>170</v>
      </c>
      <c r="M5933" t="n">
        <v>178</v>
      </c>
      <c r="N5933" t="n">
        <v>169</v>
      </c>
      <c r="O5933" t="inlineStr">
        <is>
          <t>QNKR(169).(170)LDLDAAKTR</t>
        </is>
      </c>
      <c r="P5933" t="inlineStr">
        <is>
          <t>QNKRLDLD</t>
        </is>
      </c>
      <c r="Q5933" t="inlineStr">
        <is>
          <t>Internal</t>
        </is>
      </c>
      <c r="R5933" t="inlineStr"/>
      <c r="S5933" t="inlineStr"/>
      <c r="T5933" t="inlineStr"/>
    </row>
    <row r="5934">
      <c r="A5934" s="1" t="n">
        <v>5932</v>
      </c>
      <c r="B5934" t="inlineStr">
        <is>
          <t>EASSGGGGSSSNFHINVEESVDGQVVSSHKR</t>
        </is>
      </c>
      <c r="C5934" t="inlineStr">
        <is>
          <t>P19012</t>
        </is>
      </c>
      <c r="D5934" t="inlineStr">
        <is>
          <t>K1C15_HUMAN</t>
        </is>
      </c>
      <c r="E593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934" t="inlineStr">
        <is>
          <t>RecName: Full=Keratin, type I cytoskeletal 15; AltName: Full=Cytokeratin-15; Short=CK-15; AltName: Full=Keratin-15; Short=K15;</t>
        </is>
      </c>
      <c r="G5934" t="inlineStr">
        <is>
          <t>Alternative splicing|Coiled coil|Intermediate filament|Isopeptide bond|Keratin|Phosphoprotein|Reference proteome|Ubl conjugation</t>
        </is>
      </c>
      <c r="H5934" t="inlineStr">
        <is>
          <t>GO:0005856|GO:0005829|GO:0070062|GO:0005882|GO:0005634|GO:0097110|GO:0005200|GO:0008544|GO:0030855|GO:0045109</t>
        </is>
      </c>
      <c r="I593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934" t="inlineStr"/>
      <c r="K5934" t="n">
        <v>456</v>
      </c>
      <c r="L5934" t="n">
        <v>424</v>
      </c>
      <c r="M5934" t="n">
        <v>454</v>
      </c>
      <c r="N5934" t="n">
        <v>423</v>
      </c>
      <c r="O5934" t="inlineStr">
        <is>
          <t>IAIR(423).(424)EASSGGGGSSSNFHINVEESVDGQVVSSHKR</t>
        </is>
      </c>
      <c r="P5934" t="inlineStr">
        <is>
          <t>IAIREASS</t>
        </is>
      </c>
      <c r="Q5934" t="inlineStr">
        <is>
          <t>Internal</t>
        </is>
      </c>
      <c r="R5934" t="inlineStr"/>
      <c r="S5934" t="inlineStr"/>
      <c r="T5934" t="inlineStr"/>
    </row>
    <row r="5935">
      <c r="A5935" s="1" t="n">
        <v>5933</v>
      </c>
      <c r="B5935" t="inlineStr">
        <is>
          <t>LGHDPYR</t>
        </is>
      </c>
      <c r="C5935" t="inlineStr">
        <is>
          <t>P18583</t>
        </is>
      </c>
      <c r="D5935" t="inlineStr">
        <is>
          <t>SON_HUMAN</t>
        </is>
      </c>
      <c r="E5935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5935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5935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5935" t="inlineStr">
        <is>
          <t>GO:0016607|GO:0003677|GO:0003723|GO:0000226|GO:0000281|GO:0006397|GO:0043066|GO:0051726|GO:0048024|GO:0043484|GO:0008380</t>
        </is>
      </c>
      <c r="I5935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5935" t="inlineStr"/>
      <c r="K5935" t="n">
        <v>2426</v>
      </c>
      <c r="L5935" t="n">
        <v>930</v>
      </c>
      <c r="M5935" t="n">
        <v>936</v>
      </c>
      <c r="N5935" t="n">
        <v>929</v>
      </c>
      <c r="O5935" t="inlineStr">
        <is>
          <t>DPYR(929).(930)LGHDPYR</t>
        </is>
      </c>
      <c r="P5935" t="inlineStr">
        <is>
          <t>DPYRLGHD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AITVFSPDGHLFQVEYAQEAVKKGSTAVGVR</t>
        </is>
      </c>
      <c r="C5936" t="inlineStr">
        <is>
          <t>O14818</t>
        </is>
      </c>
      <c r="D5936" t="inlineStr">
        <is>
          <t>PSA7_HUMAN</t>
        </is>
      </c>
      <c r="E5936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5936" t="inlineStr">
        <is>
          <t>RecName: Full=Proteasome subunit alpha type-7; AltName: Full=Proteasome subunit RC6-1; AltName: Full=Proteasome subunit XAPC7;</t>
        </is>
      </c>
      <c r="G5936" t="inlineStr">
        <is>
          <t>3D-structure|Acetylation|Alternative splicing|Cytoplasm|Direct protein sequencing|Glycoprotein|Host-virus interaction|Nucleus|Phosphoprotein|Proteasome|Reference proteome</t>
        </is>
      </c>
      <c r="H5936" t="inlineStr">
        <is>
          <t>GO:0005737|GO:0005829|GO:0070062|GO:0005654|GO:0005634|GO:0098794|GO:0000502|GO:0005839|GO:0019773|GO:0042802|GO:0010498|GO:0043161</t>
        </is>
      </c>
      <c r="I5936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5936" t="inlineStr"/>
      <c r="K5936" t="n">
        <v>248</v>
      </c>
      <c r="L5936" t="n">
        <v>6</v>
      </c>
      <c r="M5936" t="n">
        <v>36</v>
      </c>
      <c r="N5936" t="n">
        <v>5</v>
      </c>
      <c r="O5936" t="inlineStr">
        <is>
          <t>SYDR(5).(6)AITVFSPDGHLFQVEYAQEAVKKGSTAVGVR</t>
        </is>
      </c>
      <c r="P5936" t="inlineStr">
        <is>
          <t>SYDRAITV</t>
        </is>
      </c>
      <c r="Q5936" t="inlineStr">
        <is>
          <t>Internal</t>
        </is>
      </c>
      <c r="R5936" t="inlineStr"/>
      <c r="S5936" t="inlineStr">
        <is>
          <t>S01.151</t>
        </is>
      </c>
      <c r="T5936" t="inlineStr">
        <is>
          <t>trypsin 1</t>
        </is>
      </c>
    </row>
    <row r="5937">
      <c r="A5937" s="1" t="n">
        <v>5935</v>
      </c>
      <c r="B5937" t="inlineStr">
        <is>
          <t>ALSTGEKGFGYKGSCF</t>
        </is>
      </c>
      <c r="C5937" t="inlineStr">
        <is>
          <t>P62937</t>
        </is>
      </c>
      <c r="D5937" t="inlineStr">
        <is>
          <t>PPIA_HUMAN</t>
        </is>
      </c>
      <c r="E5937" t="inlineStr">
        <is>
          <t>MVNPTVFFDIAVDGEPLGRVSFELFADKVPKTAENFRALSTGEKGFGYKGSCFHRIIPGFMCQGGDFTRHNGTGGKSIYGEKFEDENFILKHTGPGILSMANAGPNTNGSQFFICTAKTEWLDGKHVVFGKVKEGMNIVEAMERFGSRNGKTSKKITIADCGQLE</t>
        </is>
      </c>
      <c r="F59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9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9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9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937" t="inlineStr"/>
      <c r="K5937" t="n">
        <v>165</v>
      </c>
      <c r="L5937" t="n">
        <v>38</v>
      </c>
      <c r="M5937" t="n">
        <v>53</v>
      </c>
      <c r="N5937" t="n">
        <v>37</v>
      </c>
      <c r="O5937" t="inlineStr">
        <is>
          <t>ENFR(37).(38)ALSTGEKGFGYKGSCF</t>
        </is>
      </c>
      <c r="P5937" t="inlineStr">
        <is>
          <t>ENFRALST</t>
        </is>
      </c>
      <c r="Q5937" t="inlineStr">
        <is>
          <t>Internal</t>
        </is>
      </c>
      <c r="R5937" t="inlineStr"/>
      <c r="S5937" t="inlineStr">
        <is>
          <t>C01.032|C01.034</t>
        </is>
      </c>
      <c r="T5937" t="inlineStr">
        <is>
          <t>cathepsin L|cathepsin S</t>
        </is>
      </c>
    </row>
    <row r="5938">
      <c r="A5938" s="1" t="n">
        <v>5936</v>
      </c>
      <c r="B5938" t="inlineStr">
        <is>
          <t>NKTQISLVR</t>
        </is>
      </c>
      <c r="C5938" t="inlineStr">
        <is>
          <t>P30876</t>
        </is>
      </c>
      <c r="D5938" t="inlineStr">
        <is>
          <t>RPB2_HUMAN</t>
        </is>
      </c>
      <c r="E5938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5938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5938" t="inlineStr">
        <is>
          <t>3D-structure|DNA-directed RNA polymerase|Magnesium|Metal-binding|Methylation|Nucleotidyltransferase|Nucleus|Phosphoprotein|Reference proteome|Transcription|Transferase|Zinc|Zinc-finger</t>
        </is>
      </c>
      <c r="H5938" t="inlineStr">
        <is>
          <t>GO:0016020|GO:0005654|GO:0005634|GO:0005665|GO:0003682|GO:0003677|GO:0003899|GO:0046872|GO:0032549|GO:0003723|GO:0006366</t>
        </is>
      </c>
      <c r="I5938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5938" t="inlineStr"/>
      <c r="K5938" t="n">
        <v>1174</v>
      </c>
      <c r="L5938" t="n">
        <v>1142</v>
      </c>
      <c r="M5938" t="n">
        <v>1150</v>
      </c>
      <c r="N5938" t="n">
        <v>1141</v>
      </c>
      <c r="O5938" t="inlineStr">
        <is>
          <t>RGCR(1141).(1142)NKTQISLVR</t>
        </is>
      </c>
      <c r="P5938" t="inlineStr">
        <is>
          <t>RGCRNKTQ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MDKNELVQKA</t>
        </is>
      </c>
      <c r="C5939" t="inlineStr">
        <is>
          <t>P63104</t>
        </is>
      </c>
      <c r="D5939" t="inlineStr">
        <is>
          <t>1433Z_HUMAN</t>
        </is>
      </c>
      <c r="E593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939" t="inlineStr">
        <is>
          <t>RecName: Full=14-3-3 protein zeta/delta; AltName: Full=Protein kinase C inhibitor protein 1; Short=KCIP-1;</t>
        </is>
      </c>
      <c r="G5939" t="inlineStr">
        <is>
          <t>3D-structure|Acetylation|Alternative splicing|Cytoplasm|Direct protein sequencing|Disease variant|Host-virus interaction|Phosphoprotein|Reference proteome</t>
        </is>
      </c>
      <c r="H5939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93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939" t="inlineStr"/>
      <c r="K5939" t="n">
        <v>245</v>
      </c>
      <c r="L5939" t="n">
        <v>1</v>
      </c>
      <c r="M5939" t="n">
        <v>10</v>
      </c>
      <c r="N5939" t="n">
        <v>0</v>
      </c>
      <c r="O5939" t="inlineStr">
        <is>
          <t>(0).(1)MDKNELVQKA</t>
        </is>
      </c>
      <c r="P5939" t="inlineStr">
        <is>
          <t>----MDKN</t>
        </is>
      </c>
      <c r="Q5939" t="inlineStr">
        <is>
          <t>Met intact</t>
        </is>
      </c>
      <c r="R5939" t="inlineStr"/>
      <c r="S5939" t="inlineStr"/>
      <c r="T5939" t="inlineStr"/>
    </row>
    <row r="5940">
      <c r="A5940" s="1" t="n">
        <v>5938</v>
      </c>
      <c r="B5940" t="inlineStr">
        <is>
          <t>SVMCPDAR</t>
        </is>
      </c>
      <c r="C5940" t="inlineStr">
        <is>
          <t>P28799</t>
        </is>
      </c>
      <c r="D5940" t="inlineStr">
        <is>
          <t>GRN_HUMAN</t>
        </is>
      </c>
      <c r="E594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94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94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94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94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940" t="inlineStr"/>
      <c r="K5940" t="n">
        <v>593</v>
      </c>
      <c r="L5940" t="n">
        <v>205</v>
      </c>
      <c r="M5940" t="n">
        <v>212</v>
      </c>
      <c r="N5940" t="n">
        <v>204</v>
      </c>
      <c r="O5940" t="inlineStr">
        <is>
          <t>ALSS(204).(205)SVMCPDAR</t>
        </is>
      </c>
      <c r="P5940" t="inlineStr">
        <is>
          <t>ALSSSVMC</t>
        </is>
      </c>
      <c r="Q5940" t="inlineStr">
        <is>
          <t>Internal</t>
        </is>
      </c>
      <c r="R5940" t="inlineStr"/>
      <c r="S5940" t="inlineStr"/>
      <c r="T5940" t="inlineStr"/>
    </row>
    <row r="5941">
      <c r="A5941" s="1" t="n">
        <v>5939</v>
      </c>
      <c r="B5941" t="inlineStr">
        <is>
          <t>NIIFFGKF</t>
        </is>
      </c>
      <c r="C5941" t="inlineStr">
        <is>
          <t>P36952</t>
        </is>
      </c>
      <c r="D5941" t="inlineStr">
        <is>
          <t>SPB5_HUMAN</t>
        </is>
      </c>
      <c r="E5941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5941" t="inlineStr">
        <is>
          <t>RecName: Full=Serpin B5; AltName: Full=Maspin; AltName: Full=Peptidase inhibitor 5; Short=PI-5;</t>
        </is>
      </c>
      <c r="G5941" t="inlineStr">
        <is>
          <t>3D-structure|Alternative splicing|Direct protein sequencing|Glycoprotein|Reference proteome|Secreted</t>
        </is>
      </c>
      <c r="H5941" t="inlineStr">
        <is>
          <t>GO:0001533|GO:0005737|GO:0005615|GO:0016528|GO:0004867|GO:0030198|GO:0002009|GO:0010951|GO:0060512|GO:0050678</t>
        </is>
      </c>
      <c r="I5941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5941" t="inlineStr"/>
      <c r="K5941" t="n">
        <v>375</v>
      </c>
      <c r="L5941" t="n">
        <v>365</v>
      </c>
      <c r="M5941" t="n">
        <v>372</v>
      </c>
      <c r="N5941" t="n">
        <v>364</v>
      </c>
      <c r="O5941" t="inlineStr">
        <is>
          <t>NKTR(364).(365)NIIFFGKF</t>
        </is>
      </c>
      <c r="P5941" t="inlineStr">
        <is>
          <t>NKTRNIIF</t>
        </is>
      </c>
      <c r="Q5941" t="inlineStr">
        <is>
          <t>Internal</t>
        </is>
      </c>
      <c r="R5941" t="inlineStr"/>
      <c r="S5941" t="inlineStr"/>
      <c r="T5941" t="inlineStr"/>
    </row>
    <row r="5942">
      <c r="A5942" s="1" t="n">
        <v>5940</v>
      </c>
      <c r="B5942" t="inlineStr">
        <is>
          <t>DHQKLER</t>
        </is>
      </c>
      <c r="C5942" t="inlineStr">
        <is>
          <t>Q13557</t>
        </is>
      </c>
      <c r="D5942" t="inlineStr">
        <is>
          <t>KCC2D_HUMAN</t>
        </is>
      </c>
      <c r="E5942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5942" t="inlineStr">
        <is>
          <t>RecName: Full=Calcium/calmodulin-dependent protein kinase type II subunit delta; Short=CaM kinase II subunit delta; Short=CaMK-II subunit delta; EC=2.7.11.17;</t>
        </is>
      </c>
      <c r="G5942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5942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5942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5942" t="inlineStr"/>
      <c r="K5942" t="n">
        <v>499</v>
      </c>
      <c r="L5942" t="n">
        <v>54</v>
      </c>
      <c r="M5942" t="n">
        <v>60</v>
      </c>
      <c r="N5942" t="n">
        <v>53</v>
      </c>
      <c r="O5942" t="inlineStr">
        <is>
          <t>LSAR(53).(54)DHQKLER</t>
        </is>
      </c>
      <c r="P5942" t="inlineStr">
        <is>
          <t>LSARDHQK</t>
        </is>
      </c>
      <c r="Q5942" t="inlineStr">
        <is>
          <t>Internal</t>
        </is>
      </c>
      <c r="R5942" t="inlineStr"/>
      <c r="S5942" t="inlineStr"/>
      <c r="T5942" t="inlineStr"/>
    </row>
    <row r="5943">
      <c r="A5943" s="1" t="n">
        <v>5941</v>
      </c>
      <c r="B5943" t="inlineStr">
        <is>
          <t>ETNEPVKTKTR</t>
        </is>
      </c>
      <c r="C5943" t="inlineStr">
        <is>
          <t>P12956</t>
        </is>
      </c>
      <c r="D5943" t="inlineStr">
        <is>
          <t>XRCC6_HUMAN</t>
        </is>
      </c>
      <c r="E594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94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94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94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94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943" t="inlineStr"/>
      <c r="K5943" t="n">
        <v>609</v>
      </c>
      <c r="L5943" t="n">
        <v>291</v>
      </c>
      <c r="M5943" t="n">
        <v>301</v>
      </c>
      <c r="N5943" t="n">
        <v>290</v>
      </c>
      <c r="O5943" t="inlineStr">
        <is>
          <t>KLYR(290).(291)ETNEPVKTKTR</t>
        </is>
      </c>
      <c r="P5943" t="inlineStr">
        <is>
          <t>KLYRETNE</t>
        </is>
      </c>
      <c r="Q5943" t="inlineStr">
        <is>
          <t>Internal</t>
        </is>
      </c>
      <c r="R5943" t="inlineStr"/>
      <c r="S5943" t="inlineStr"/>
      <c r="T5943" t="inlineStr"/>
    </row>
    <row r="5944">
      <c r="A5944" s="1" t="n">
        <v>5942</v>
      </c>
      <c r="B5944" t="inlineStr">
        <is>
          <t>LLKEELLR</t>
        </is>
      </c>
      <c r="C5944" t="inlineStr">
        <is>
          <t>P42898</t>
        </is>
      </c>
      <c r="D5944" t="inlineStr">
        <is>
          <t>MTHR_HUMAN</t>
        </is>
      </c>
      <c r="E5944" t="inlineStr">
        <is>
          <t>MVNEARGNSSLNPCLEGSASSGSESSKDSSRCSTPGLDPERHERLREKMRRRLESGDKWFSLEFFPPRTAEGAVNLISRFDRMAAGGPLYIDVTWHPAGDPGSDKETSSMMIASTAVNYCGLETILHMTCCRQRLEEITGHLHKAKQLGLKNIMALRGDPIGDQWEEEEGGFNYAVDLVKHIRSEFGDYFDICVAGYPKGHPEAGSFEADLKHLKEKVSAGADFIITQLFFEADTFFRFVKACTDMGITCPIVPGIFPIQGYHSLRQLVKLSKLEVPQEIKDVIEPIKDNDAAIRNYGIELAVSLCQELLASGLVPGLHFYTLNREMATTEVLKRLGMWTEDPRRPLPWALSAHPKRREEDVRPIFWASRPKSYIYRTQEWDEFPNGRWGNSSSPAFGELKDYYLFYLKSKSPKEELLKMWGEELTSEESVFEVFVLYLSGEPNRNGHKVTCLPWNDEPLAAETSLLKEELLRVNRQGILTINSQPNINGKPSSDPIVGWGPSGGYVFQKAYLEFFTSRETAEALLQVLKKYELRVNYHLVNVKGENITNAPELQPNAVTWGIFPGREIIQPTVVDPVSFMFWKDEAFALWIERWGKLYEEESPSRTIIQYIHDNYFLVNLVDNDFPLDNCLWQVVEDTLELLNRPTQNARETEAP</t>
        </is>
      </c>
      <c r="F5944" t="inlineStr">
        <is>
          <t>RecName: Full=Methylenetetrahydrofolate reductase (NADPH) {ECO:0000305}; EC=1.5.1.53 {ECO:0000269|PubMed:25736335, ECO:0000269|PubMed:29891918};</t>
        </is>
      </c>
      <c r="G5944" t="inlineStr">
        <is>
          <t>3D-structure|Allosteric enzyme|Alternative splicing|Disease variant|FAD|Flavoprotein|NADP|Oxidoreductase|Phosphoprotein|Reference proteome|Schizophrenia</t>
        </is>
      </c>
      <c r="H5944" t="inlineStr">
        <is>
          <t>GO:0005829|GO:0071949|GO:0050660|GO:0004489|GO:0106313|GO:0072341|GO:0050661|GO:0044877|GO:0070828|GO:0050667|GO:0009086|GO:0006555|GO:0001843|GO:0031060|GO:0043200|GO:0051593|GO:0001666|GO:0070555|GO:0033274|GO:0009410|GO:0046500|GO:0035999</t>
        </is>
      </c>
      <c r="I5944" t="inlineStr">
        <is>
          <t>C:cytosol|F:FAD binding|F:flavin adenine dinucleotide binding|F:methylenetetrahydrofolate reductase (NAD(P)H) activity|F:methylenetetrahydrofolate reductase NADPH activity|F:modified amino acid binding|F:NADP binding|F:protein-containing complex binding|P:heterochromatin organization|P:homocysteine metabolic process|P:methionine biosynthetic process|P:methionine metabolic process|P:neural tube closure|P:regulation of histone methylation|P:response to amino acid|P:response to folic acid|P:response to hypoxia|P:response to interleukin-1|P:response to vitamin B2|P:response to xenobiotic stimulus|P:S-adenosylmethionine metabolic process|P:tetrahydrofolate interconversion</t>
        </is>
      </c>
      <c r="J5944" t="inlineStr"/>
      <c r="K5944" t="n">
        <v>656</v>
      </c>
      <c r="L5944" t="n">
        <v>466</v>
      </c>
      <c r="M5944" t="n">
        <v>473</v>
      </c>
      <c r="N5944" t="n">
        <v>465</v>
      </c>
      <c r="O5944" t="inlineStr">
        <is>
          <t>AETS(465).(466)LLKEELLR</t>
        </is>
      </c>
      <c r="P5944" t="inlineStr">
        <is>
          <t>AETSLLKE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HANTKVGLEHLR</t>
        </is>
      </c>
      <c r="C5945" t="inlineStr">
        <is>
          <t>P12111</t>
        </is>
      </c>
      <c r="D5945" t="inlineStr">
        <is>
          <t>CO6A3_HUMAN</t>
        </is>
      </c>
      <c r="E5945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5945" t="inlineStr">
        <is>
          <t>RecName: Full=Collagen alpha-3(VI) chain; Flags: Precursor;</t>
        </is>
      </c>
      <c r="G5945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5945" t="inlineStr">
        <is>
          <t>GO:0005589|GO:0062023|GO:0005788|GO:0070062|GO:0031012|GO:0005576|GO:0005615|GO:1903561|GO:0042383|GO:0030020|GO:0004867|GO:0007155|GO:0007517|GO:0010466|GO:0009749</t>
        </is>
      </c>
      <c r="I5945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5945" t="inlineStr"/>
      <c r="K5945" t="n">
        <v>3177</v>
      </c>
      <c r="L5945" t="n">
        <v>1716</v>
      </c>
      <c r="M5945" t="n">
        <v>1727</v>
      </c>
      <c r="N5945" t="n">
        <v>1715</v>
      </c>
      <c r="O5945" t="inlineStr">
        <is>
          <t>KGGR(1715).(1716)HANTKVGLEHLR</t>
        </is>
      </c>
      <c r="P5945" t="inlineStr">
        <is>
          <t>KGGRHANT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TVVSGLVQFVPKEELQDR</t>
        </is>
      </c>
      <c r="C5946" t="inlineStr">
        <is>
          <t>P54577</t>
        </is>
      </c>
      <c r="D5946" t="inlineStr">
        <is>
          <t>SYYC_HUMAN</t>
        </is>
      </c>
      <c r="E5946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5946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5946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5946" t="inlineStr">
        <is>
          <t>GO:0005737|GO:0005829|GO:0005615|GO:0016604|GO:0005634|GO:0005524|GO:0005153|GO:1905594|GO:0003723|GO:0036094|GO:0000049|GO:0004831|GO:0006915|GO:0042594|GO:0006437</t>
        </is>
      </c>
      <c r="I5946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5946" t="inlineStr"/>
      <c r="K5946" t="n">
        <v>528</v>
      </c>
      <c r="L5946" t="n">
        <v>401</v>
      </c>
      <c r="M5946" t="n">
        <v>418</v>
      </c>
      <c r="N5946" t="n">
        <v>400</v>
      </c>
      <c r="O5946" t="inlineStr">
        <is>
          <t>AEPR(400).(401)TVVSGLVQFVPKEELQDR</t>
        </is>
      </c>
      <c r="P5946" t="inlineStr">
        <is>
          <t>AEPRTVVS</t>
        </is>
      </c>
      <c r="Q5946" t="inlineStr">
        <is>
          <t>Internal</t>
        </is>
      </c>
      <c r="R5946" t="inlineStr"/>
      <c r="S5946" t="inlineStr">
        <is>
          <t>S01.021|S01.151|S01.217|S01.308</t>
        </is>
      </c>
      <c r="T5946" t="inlineStr">
        <is>
          <t>DESC1 peptidase|trypsin 1|thrombin|matriptase-2</t>
        </is>
      </c>
    </row>
    <row r="5947">
      <c r="A5947" s="1" t="n">
        <v>5945</v>
      </c>
      <c r="B5947" t="inlineStr">
        <is>
          <t>GLSQTDPR</t>
        </is>
      </c>
      <c r="C5947" t="inlineStr">
        <is>
          <t>Q8NI37</t>
        </is>
      </c>
      <c r="D5947" t="inlineStr">
        <is>
          <t>PPTC7_HUMAN</t>
        </is>
      </c>
      <c r="E5947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5947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5947" t="inlineStr">
        <is>
          <t>Hydrolase|Magnesium|Manganese|Metal-binding|Mitochondrion|Protein phosphatase|Reference proteome|Transit peptide</t>
        </is>
      </c>
      <c r="H5947" t="inlineStr">
        <is>
          <t>GO:0005759|GO:0005739|GO:0046872|GO:0017018|GO:0004722|GO:0070262|GO:0006470|GO:0010795</t>
        </is>
      </c>
      <c r="I5947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5947" t="inlineStr"/>
      <c r="K5947" t="n">
        <v>304</v>
      </c>
      <c r="L5947" t="n">
        <v>18</v>
      </c>
      <c r="M5947" t="n">
        <v>25</v>
      </c>
      <c r="N5947" t="n">
        <v>17</v>
      </c>
      <c r="O5947" t="inlineStr">
        <is>
          <t>AVLG(17).(18)GLSQTDPR</t>
        </is>
      </c>
      <c r="P5947" t="inlineStr">
        <is>
          <t>AVLGGLSQ</t>
        </is>
      </c>
      <c r="Q5947" t="inlineStr">
        <is>
          <t>Cleavage within transit peptide range</t>
        </is>
      </c>
      <c r="R5947" t="inlineStr"/>
      <c r="S5947" t="inlineStr"/>
      <c r="T5947" t="inlineStr"/>
    </row>
    <row r="5948">
      <c r="A5948" s="1" t="n">
        <v>5946</v>
      </c>
      <c r="B5948" t="inlineStr">
        <is>
          <t>AIVSSVDKIPYGMR</t>
        </is>
      </c>
      <c r="C5948" t="inlineStr">
        <is>
          <t>P46940</t>
        </is>
      </c>
      <c r="D5948" t="inlineStr">
        <is>
          <t>IQGA1_HUMAN</t>
        </is>
      </c>
      <c r="E59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948" t="inlineStr">
        <is>
          <t>RecName: Full=Ras GTPase-activating-like protein IQGAP1; AltName: Full=p195;</t>
        </is>
      </c>
      <c r="G5948" t="inlineStr">
        <is>
          <t>3D-structure|Acetylation|Calmodulin-binding|Cell membrane|Cytoplasm|Direct protein sequencing|Host-virus interaction|Membrane|Nucleus|Phosphoprotein|Reference proteome|Repeat</t>
        </is>
      </c>
      <c r="H59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9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948" t="inlineStr"/>
      <c r="K5948" t="n">
        <v>1657</v>
      </c>
      <c r="L5948" t="n">
        <v>1148</v>
      </c>
      <c r="M5948" t="n">
        <v>1161</v>
      </c>
      <c r="N5948" t="n">
        <v>1147</v>
      </c>
      <c r="O5948" t="inlineStr">
        <is>
          <t>KFLS(1147).(1148)AIVSSVDKIPYGMR</t>
        </is>
      </c>
      <c r="P5948" t="inlineStr">
        <is>
          <t>KFLSAIVS</t>
        </is>
      </c>
      <c r="Q5948" t="inlineStr">
        <is>
          <t>Internal</t>
        </is>
      </c>
      <c r="R5948" t="inlineStr"/>
      <c r="S5948" t="inlineStr"/>
      <c r="T5948" t="inlineStr"/>
    </row>
    <row r="5949">
      <c r="A5949" s="1" t="n">
        <v>5947</v>
      </c>
      <c r="B5949" t="inlineStr">
        <is>
          <t>LAEKTETVDR</t>
        </is>
      </c>
      <c r="C5949" t="inlineStr">
        <is>
          <t>Q7Z406</t>
        </is>
      </c>
      <c r="D5949" t="inlineStr">
        <is>
          <t>MYH14_HUMAN</t>
        </is>
      </c>
      <c r="E5949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5949" t="inlineStr">
        <is>
          <t>RecName: Full=Myosin-14; AltName: Full=Myosin heavy chain 14; AltName: Full=Myosin heavy chain, non-muscle IIc; AltName: Full=Non-muscle myosin heavy chain IIc; Short=NMHC II-C;</t>
        </is>
      </c>
      <c r="G5949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5949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5949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5949" t="inlineStr"/>
      <c r="K5949" t="n">
        <v>1995</v>
      </c>
      <c r="L5949" t="n">
        <v>1425</v>
      </c>
      <c r="M5949" t="n">
        <v>1434</v>
      </c>
      <c r="N5949" t="n">
        <v>1424</v>
      </c>
      <c r="O5949" t="inlineStr">
        <is>
          <t>LTQR(1424).(1425)LAEKTETVDR</t>
        </is>
      </c>
      <c r="P5949" t="inlineStr">
        <is>
          <t>LTQRLAEK</t>
        </is>
      </c>
      <c r="Q5949" t="inlineStr">
        <is>
          <t>Internal</t>
        </is>
      </c>
      <c r="R5949" t="inlineStr"/>
      <c r="S5949" t="inlineStr"/>
      <c r="T5949" t="inlineStr"/>
    </row>
    <row r="5950">
      <c r="A5950" s="1" t="n">
        <v>5948</v>
      </c>
      <c r="B5950" t="inlineStr">
        <is>
          <t>ECQEESFWKR</t>
        </is>
      </c>
      <c r="C5950" t="inlineStr">
        <is>
          <t>Q56VL3</t>
        </is>
      </c>
      <c r="D5950" t="inlineStr">
        <is>
          <t>OCAD2_HUMAN</t>
        </is>
      </c>
      <c r="E5950" t="inlineStr">
        <is>
          <t>MASASARGNQDKDAHFPPPSKQSLLFCPKSKLHIHRAEISKIMRECQEESFWKRALPFSLVSMLVTQGLVYQGYLAANSRFGSLPKVALAGLLGFGLGKVSYIGVCQSKFHFFEDQLRGAGFGPQHNRHCLLTCEECKIKHGLSEKGDSQPSAS</t>
        </is>
      </c>
      <c r="F5950" t="inlineStr">
        <is>
          <t>RecName: Full=OCIA domain-containing protein 2; AltName: Full=Ovarian carcinoma immunoreactive antigen-like protein;</t>
        </is>
      </c>
      <c r="G5950" t="inlineStr">
        <is>
          <t>Acetylation|Alternative splicing|Endosome|Reference proteome</t>
        </is>
      </c>
      <c r="H5950" t="inlineStr">
        <is>
          <t>GO:0005768|GO:0005794|GO:0005764|GO:0006897|GO:0061484|GO:0046427|GO:0009617</t>
        </is>
      </c>
      <c r="I5950" t="inlineStr">
        <is>
          <t>C:endosome|C:Golgi apparatus|C:lysosome|P:endocytosis|P:hematopoietic stem cell homeostasis|P:positive regulation of receptor signaling pathway via JAK-STAT|P:response to bacterium</t>
        </is>
      </c>
      <c r="J5950" t="inlineStr"/>
      <c r="K5950" t="n">
        <v>154</v>
      </c>
      <c r="L5950" t="n">
        <v>45</v>
      </c>
      <c r="M5950" t="n">
        <v>54</v>
      </c>
      <c r="N5950" t="n">
        <v>44</v>
      </c>
      <c r="O5950" t="inlineStr">
        <is>
          <t>KIMR(44).(45)ECQEESFWKR</t>
        </is>
      </c>
      <c r="P5950" t="inlineStr">
        <is>
          <t>KIMRECQE</t>
        </is>
      </c>
      <c r="Q5950" t="inlineStr">
        <is>
          <t>Internal</t>
        </is>
      </c>
      <c r="R5950" t="inlineStr"/>
      <c r="S5950" t="inlineStr"/>
      <c r="T5950" t="inlineStr"/>
    </row>
    <row r="5951">
      <c r="A5951" s="1" t="n">
        <v>5949</v>
      </c>
      <c r="B5951" t="inlineStr">
        <is>
          <t>YSSSKHYSSSR</t>
        </is>
      </c>
      <c r="C5951" t="inlineStr">
        <is>
          <t>P13645</t>
        </is>
      </c>
      <c r="D5951" t="inlineStr">
        <is>
          <t>K1C10_HUMAN</t>
        </is>
      </c>
      <c r="E59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951" t="inlineStr">
        <is>
          <t>RecName: Full=Keratin, type I cytoskeletal 10; AltName: Full=Cytokeratin-10; Short=CK-10; AltName: Full=Keratin-10; Short=K10;</t>
        </is>
      </c>
      <c r="G5951" t="inlineStr">
        <is>
          <t>3D-structure|Coiled coil|Cytoplasm|Direct protein sequencing|Disease variant|Disulfide bond|Ichthyosis|Intermediate filament|Keratin|Phosphoprotein|Reference proteome|Secreted</t>
        </is>
      </c>
      <c r="H59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9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951" t="inlineStr"/>
      <c r="K5951" t="n">
        <v>584</v>
      </c>
      <c r="L5951" t="n">
        <v>5</v>
      </c>
      <c r="M5951" t="n">
        <v>15</v>
      </c>
      <c r="N5951" t="n">
        <v>4</v>
      </c>
      <c r="O5951" t="inlineStr">
        <is>
          <t>MSVR(4).(5)YSSSKHYSSSR</t>
        </is>
      </c>
      <c r="P5951" t="inlineStr">
        <is>
          <t>MSVRYSSS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LLSKYDPQKEAELR</t>
        </is>
      </c>
      <c r="C5952" t="inlineStr">
        <is>
          <t>Q99439</t>
        </is>
      </c>
      <c r="D5952" t="inlineStr">
        <is>
          <t>CNN2_HUMAN</t>
        </is>
      </c>
      <c r="E5952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5952" t="inlineStr">
        <is>
          <t>RecName: Full=Calponin-2; AltName: Full=Calponin H2, smooth muscle; AltName: Full=Neutral calponin;</t>
        </is>
      </c>
      <c r="G5952" t="inlineStr">
        <is>
          <t>3D-structure|Acetylation|Actin-binding|Alternative splicing|Calmodulin-binding|Direct protein sequencing|Phosphoprotein|Reference proteome|Repeat</t>
        </is>
      </c>
      <c r="H5952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5952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5952" t="inlineStr"/>
      <c r="K5952" t="n">
        <v>309</v>
      </c>
      <c r="L5952" t="n">
        <v>22</v>
      </c>
      <c r="M5952" t="n">
        <v>35</v>
      </c>
      <c r="N5952" t="n">
        <v>21</v>
      </c>
      <c r="O5952" t="inlineStr">
        <is>
          <t>VKNR(21).(22)LLSKYDPQKEAELR</t>
        </is>
      </c>
      <c r="P5952" t="inlineStr">
        <is>
          <t>VKNRLLSK</t>
        </is>
      </c>
      <c r="Q5952" t="inlineStr">
        <is>
          <t>Internal</t>
        </is>
      </c>
      <c r="R5952" t="inlineStr"/>
      <c r="S5952" t="inlineStr"/>
      <c r="T5952" t="inlineStr"/>
    </row>
    <row r="5953">
      <c r="A5953" s="1" t="n">
        <v>5951</v>
      </c>
      <c r="B5953" t="inlineStr">
        <is>
          <t>SSSSLEKSYELPDGQVITIGNER</t>
        </is>
      </c>
      <c r="C5953" t="inlineStr">
        <is>
          <t>P60709</t>
        </is>
      </c>
      <c r="D5953" t="inlineStr">
        <is>
          <t>ACTB_HUMAN</t>
        </is>
      </c>
      <c r="E59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953" t="inlineStr">
        <is>
          <t>RecName: Full=Actin, cytoplasmic 1; EC=3.6.4.- {ECO:0000250|UniProtKB:P68137}; AltName: Full=Beta-actin; Contains: RecName: Full=Actin, cytoplasmic 1, N-terminally processed;</t>
        </is>
      </c>
      <c r="G59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9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9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953" t="inlineStr"/>
      <c r="K5953" t="n">
        <v>375</v>
      </c>
      <c r="L5953" t="n">
        <v>232</v>
      </c>
      <c r="M5953" t="n">
        <v>254</v>
      </c>
      <c r="N5953" t="n">
        <v>231</v>
      </c>
      <c r="O5953" t="inlineStr">
        <is>
          <t>ATAA(231).(232)SSSSLEKSYELPDGQVITIGNER</t>
        </is>
      </c>
      <c r="P5953" t="inlineStr">
        <is>
          <t>ATAASSSS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ALSTGEKG</t>
        </is>
      </c>
      <c r="C5954" t="inlineStr">
        <is>
          <t>P62937</t>
        </is>
      </c>
      <c r="D5954" t="inlineStr">
        <is>
          <t>PPIA_HUMAN</t>
        </is>
      </c>
      <c r="E5954" t="inlineStr">
        <is>
          <t>MVNPTVFFDIAVDGEPLGRVSFELFADKVPKTAENFRALSTGEKGFGYKGSCFHRIIPGFMCQGGDFTRHNGTGGKSIYGEKFEDENFILKHTGPGILSMANAGPNTNGSQFFICTAKTEWLDGKHVVFGKVKEGMNIVEAMERFGSRNGKTSKKITIADCGQLE</t>
        </is>
      </c>
      <c r="F595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95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95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95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954" t="inlineStr"/>
      <c r="K5954" t="n">
        <v>165</v>
      </c>
      <c r="L5954" t="n">
        <v>38</v>
      </c>
      <c r="M5954" t="n">
        <v>45</v>
      </c>
      <c r="N5954" t="n">
        <v>37</v>
      </c>
      <c r="O5954" t="inlineStr">
        <is>
          <t>ENFR(37).(38)ALSTGEKG</t>
        </is>
      </c>
      <c r="P5954" t="inlineStr">
        <is>
          <t>ENFRALST</t>
        </is>
      </c>
      <c r="Q5954" t="inlineStr">
        <is>
          <t>Internal</t>
        </is>
      </c>
      <c r="R5954" t="inlineStr"/>
      <c r="S5954" t="inlineStr">
        <is>
          <t>C01.032|C01.034</t>
        </is>
      </c>
      <c r="T5954" t="inlineStr">
        <is>
          <t>cathepsin L|cathepsin S</t>
        </is>
      </c>
    </row>
    <row r="5955">
      <c r="A5955" s="1" t="n">
        <v>5953</v>
      </c>
      <c r="B5955" t="inlineStr">
        <is>
          <t>HRPELIDYGKLR</t>
        </is>
      </c>
      <c r="C5955" t="inlineStr">
        <is>
          <t>P12814</t>
        </is>
      </c>
      <c r="D5955" t="inlineStr">
        <is>
          <t>ACTN1_HUMAN</t>
        </is>
      </c>
      <c r="E595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955" t="inlineStr">
        <is>
          <t>RecName: Full=Alpha-actinin-1; AltName: Full=Alpha-actinin cytoskeletal isoform; AltName: Full=F-actin cross-linking protein; AltName: Full=Non-muscle alpha-actinin-1;</t>
        </is>
      </c>
      <c r="G595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95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95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955" t="inlineStr"/>
      <c r="K5955" t="n">
        <v>892</v>
      </c>
      <c r="L5955" t="n">
        <v>186</v>
      </c>
      <c r="M5955" t="n">
        <v>197</v>
      </c>
      <c r="N5955" t="n">
        <v>185</v>
      </c>
      <c r="O5955" t="inlineStr">
        <is>
          <t>LIHR(185).(186)HRPELIDYGKLR</t>
        </is>
      </c>
      <c r="P5955" t="inlineStr">
        <is>
          <t>LIHRHRPE</t>
        </is>
      </c>
      <c r="Q5955" t="inlineStr">
        <is>
          <t>Internal</t>
        </is>
      </c>
      <c r="R5955" t="inlineStr"/>
      <c r="S5955" t="inlineStr">
        <is>
          <t>S01.151</t>
        </is>
      </c>
      <c r="T5955" t="inlineStr">
        <is>
          <t>trypsin 1</t>
        </is>
      </c>
    </row>
    <row r="5956">
      <c r="A5956" s="1" t="n">
        <v>5954</v>
      </c>
      <c r="B5956" t="inlineStr">
        <is>
          <t>EKGDWSQFTLWQQGR</t>
        </is>
      </c>
      <c r="C5956" t="inlineStr">
        <is>
          <t>Q12797</t>
        </is>
      </c>
      <c r="D5956" t="inlineStr">
        <is>
          <t>ASPH_HUMAN</t>
        </is>
      </c>
      <c r="E5956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5956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5956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5956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42264|GO:0010524|GO:0045893|GO:0090316|GO:0045862|GO:0060316|GO:0010881|GO:0010649|GO:0031585|GO:1901879|GO:0031647|GO:0010880|GO:0060314|GO:0033198|GO:0060021</t>
        </is>
      </c>
      <c r="I5956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eptidyl-aspartic acid hydroxylation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5956" t="inlineStr"/>
      <c r="K5956" t="n">
        <v>758</v>
      </c>
      <c r="L5956" t="n">
        <v>621</v>
      </c>
      <c r="M5956" t="n">
        <v>635</v>
      </c>
      <c r="N5956" t="n">
        <v>620</v>
      </c>
      <c r="O5956" t="inlineStr">
        <is>
          <t>ENLR(620).(621)EKGDWSQFTLWQQGR</t>
        </is>
      </c>
      <c r="P5956" t="inlineStr">
        <is>
          <t>ENLREKGD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QTLMWSATWPKEVR</t>
        </is>
      </c>
      <c r="C5957" t="inlineStr">
        <is>
          <t>Q92841</t>
        </is>
      </c>
      <c r="D5957" t="inlineStr">
        <is>
          <t>DDX17_HUMAN</t>
        </is>
      </c>
      <c r="E59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9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9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9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9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957" t="inlineStr"/>
      <c r="K5957" t="n">
        <v>729</v>
      </c>
      <c r="L5957" t="n">
        <v>351</v>
      </c>
      <c r="M5957" t="n">
        <v>364</v>
      </c>
      <c r="N5957" t="n">
        <v>350</v>
      </c>
      <c r="O5957" t="inlineStr">
        <is>
          <t>RPDR(350).(351)QTLMWSATWPKEVR</t>
        </is>
      </c>
      <c r="P5957" t="inlineStr">
        <is>
          <t>RPDRQTLM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MDWVMKHNGPNDASDGTVR</t>
        </is>
      </c>
      <c r="C5958" t="inlineStr">
        <is>
          <t>P31942</t>
        </is>
      </c>
      <c r="D5958" t="inlineStr">
        <is>
          <t>HNRH3_HUMAN</t>
        </is>
      </c>
      <c r="E595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958" t="inlineStr">
        <is>
          <t>RecName: Full=Heterogeneous nuclear ribonucleoprotein H3; Short=hnRNP H3; AltName: Full=Heterogeneous nuclear ribonucleoprotein 2H9; Short=hnRNP 2H9;</t>
        </is>
      </c>
      <c r="G595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958" t="inlineStr">
        <is>
          <t>GO:0005654|GO:0005634|GO:1990904|GO:0005681|GO:0003723|GO:0030855|GO:0000398|GO:0043484|GO:0006396|GO:0008380</t>
        </is>
      </c>
      <c r="I595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958" t="inlineStr"/>
      <c r="K5958" t="n">
        <v>346</v>
      </c>
      <c r="L5958" t="n">
        <v>1</v>
      </c>
      <c r="M5958" t="n">
        <v>19</v>
      </c>
      <c r="N5958" t="n">
        <v>0</v>
      </c>
      <c r="O5958" t="inlineStr">
        <is>
          <t>(0).(1)MDWVMKHNGPNDASDGTVR</t>
        </is>
      </c>
      <c r="P5958" t="inlineStr">
        <is>
          <t>----MDWV</t>
        </is>
      </c>
      <c r="Q5958" t="inlineStr">
        <is>
          <t>Met intact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SSLGSHQLPR</t>
        </is>
      </c>
      <c r="C5959" t="inlineStr">
        <is>
          <t>O95817</t>
        </is>
      </c>
      <c r="D5959" t="inlineStr">
        <is>
          <t>BAG3_HUMAN</t>
        </is>
      </c>
      <c r="E5959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59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59" t="inlineStr">
        <is>
          <t>Acetylation|Apoptosis|Cardiomyopathy|Chaperone|Cytoplasm|Disease variant|Isopeptide bond|Methylation|Myofibrillar myopathy|Nucleus|Phosphoprotein|Reference proteome|Repeat|Ubl conjugation</t>
        </is>
      </c>
      <c r="H5959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959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959" t="inlineStr"/>
      <c r="K5959" t="n">
        <v>575</v>
      </c>
      <c r="L5959" t="n">
        <v>194</v>
      </c>
      <c r="M5959" t="n">
        <v>203</v>
      </c>
      <c r="N5959" t="n">
        <v>193</v>
      </c>
      <c r="O5959" t="inlineStr">
        <is>
          <t>SSGR(193).(194)SSLGSHQLPR</t>
        </is>
      </c>
      <c r="P5959" t="inlineStr">
        <is>
          <t>SSGRSSLG</t>
        </is>
      </c>
      <c r="Q5959" t="inlineStr">
        <is>
          <t>Internal</t>
        </is>
      </c>
      <c r="R5959" t="inlineStr"/>
      <c r="S5959" t="inlineStr"/>
      <c r="T5959" t="inlineStr"/>
    </row>
    <row r="5960">
      <c r="A5960" s="1" t="n">
        <v>5958</v>
      </c>
      <c r="B5960" t="inlineStr">
        <is>
          <t>EYEHFKQHELLSQEQSVNQLEDDGER</t>
        </is>
      </c>
      <c r="C5960" t="inlineStr">
        <is>
          <t>Q92817</t>
        </is>
      </c>
      <c r="D5960" t="inlineStr">
        <is>
          <t>EVPL_HUMAN</t>
        </is>
      </c>
      <c r="E5960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960" t="inlineStr">
        <is>
          <t>RecName: Full=Envoplakin; AltName: Full=210 kDa cornified envelope precursor protein; AltName: Full=210 kDa paraneoplastic pemphigus antigen; AltName: Full=p210;</t>
        </is>
      </c>
      <c r="G5960" t="inlineStr">
        <is>
          <t>3D-structure|Cell junction|Coiled coil|Cytoplasm|Cytoskeleton|Keratinization|Phosphoprotein|Reference proteome|Repeat|SH3 domain</t>
        </is>
      </c>
      <c r="H5960" t="inlineStr">
        <is>
          <t>GO:0001533|GO:0005737|GO:0005829|GO:0030057|GO:0070062|GO:0045111|GO:0016020|GO:0045296|GO:0005198|GO:0008544|GO:0045104|GO:0031424|GO:0030216|GO:0018149|GO:0002786|GO:0042060</t>
        </is>
      </c>
      <c r="I5960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960" t="inlineStr"/>
      <c r="K5960" t="n">
        <v>2033</v>
      </c>
      <c r="L5960" t="n">
        <v>267</v>
      </c>
      <c r="M5960" t="n">
        <v>292</v>
      </c>
      <c r="N5960" t="n">
        <v>266</v>
      </c>
      <c r="O5960" t="inlineStr">
        <is>
          <t>GVRR(266).(267)EYEHFKQHELLSQEQSVNQLEDDGER</t>
        </is>
      </c>
      <c r="P5960" t="inlineStr">
        <is>
          <t>GVRREYEH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VVIIGAGKPAAVVLQTKGSPESR</t>
        </is>
      </c>
      <c r="C5961" t="inlineStr">
        <is>
          <t>Q14697</t>
        </is>
      </c>
      <c r="D5961" t="inlineStr">
        <is>
          <t>GANAB_HUMAN</t>
        </is>
      </c>
      <c r="E596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96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96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961" t="inlineStr">
        <is>
          <t>GO:0005788|GO:0070062|GO:0017177|GO:0005794|GO:0043231|GO:0042470|GO:0016020|GO:0090599|GO:0030246|GO:0033919|GO:0003723|GO:0005975|GO:0006491</t>
        </is>
      </c>
      <c r="I596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961" t="inlineStr"/>
      <c r="K5961" t="n">
        <v>944</v>
      </c>
      <c r="L5961" t="n">
        <v>892</v>
      </c>
      <c r="M5961" t="n">
        <v>914</v>
      </c>
      <c r="N5961" t="n">
        <v>891</v>
      </c>
      <c r="O5961" t="inlineStr">
        <is>
          <t>WIER(891).(892)VVIIGAGKPAAVVLQTKGSPESR</t>
        </is>
      </c>
      <c r="P5961" t="inlineStr">
        <is>
          <t>WIERVVII</t>
        </is>
      </c>
      <c r="Q5961" t="inlineStr">
        <is>
          <t>Internal</t>
        </is>
      </c>
      <c r="R5961" t="inlineStr"/>
      <c r="S5961" t="inlineStr">
        <is>
          <t>S01.151</t>
        </is>
      </c>
      <c r="T5961" t="inlineStr">
        <is>
          <t>trypsin 1</t>
        </is>
      </c>
    </row>
    <row r="5962">
      <c r="A5962" s="1" t="n">
        <v>5960</v>
      </c>
      <c r="B5962" t="inlineStr">
        <is>
          <t>GFYIASGDVSGKLR</t>
        </is>
      </c>
      <c r="C5962" t="inlineStr">
        <is>
          <t>O75083</t>
        </is>
      </c>
      <c r="D5962" t="inlineStr">
        <is>
          <t>WDR1_HUMAN</t>
        </is>
      </c>
      <c r="E5962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5962" t="inlineStr">
        <is>
          <t>RecName: Full=WD repeat-containing protein 1; AltName: Full=Actin-interacting protein 1; Short=AIP1; AltName: Full=NORI-1;</t>
        </is>
      </c>
      <c r="G5962" t="inlineStr">
        <is>
          <t>Acetylation|Actin-binding|Alternative splicing|Cell junction|Cell projection|Cytoplasm|Cytoskeleton|Direct protein sequencing|Disease variant|Phosphoprotein|Reference proteome|Repeat|WD repeat</t>
        </is>
      </c>
      <c r="H5962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5962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5962" t="inlineStr"/>
      <c r="K5962" t="n">
        <v>606</v>
      </c>
      <c r="L5962" t="n">
        <v>70</v>
      </c>
      <c r="M5962" t="n">
        <v>83</v>
      </c>
      <c r="N5962" t="n">
        <v>69</v>
      </c>
      <c r="O5962" t="inlineStr">
        <is>
          <t>YAPS(69).(70)GFYIASGDVSGKLR</t>
        </is>
      </c>
      <c r="P5962" t="inlineStr">
        <is>
          <t>YAPSGFYI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VVFVFGPDKKLKLSILYPATTGR</t>
        </is>
      </c>
      <c r="C5963" t="inlineStr">
        <is>
          <t>P30041</t>
        </is>
      </c>
      <c r="D5963" t="inlineStr">
        <is>
          <t>PRDX6_HUMAN</t>
        </is>
      </c>
      <c r="E596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96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96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96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96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963" t="inlineStr"/>
      <c r="K5963" t="n">
        <v>224</v>
      </c>
      <c r="L5963" t="n">
        <v>133</v>
      </c>
      <c r="M5963" t="n">
        <v>155</v>
      </c>
      <c r="N5963" t="n">
        <v>132</v>
      </c>
      <c r="O5963" t="inlineStr">
        <is>
          <t>VTAR(132).(133)VVFVFGPDKKLKLSILYPATTGR</t>
        </is>
      </c>
      <c r="P5963" t="inlineStr">
        <is>
          <t>VTARVVFV</t>
        </is>
      </c>
      <c r="Q5963" t="inlineStr">
        <is>
          <t>Internal</t>
        </is>
      </c>
      <c r="R5963" t="inlineStr"/>
      <c r="S5963" t="inlineStr">
        <is>
          <t>C01.036|S01.151</t>
        </is>
      </c>
      <c r="T5963" t="inlineStr">
        <is>
          <t>cathepsin K|trypsin 1</t>
        </is>
      </c>
    </row>
    <row r="5964">
      <c r="A5964" s="1" t="n">
        <v>5962</v>
      </c>
      <c r="B5964" t="inlineStr">
        <is>
          <t>LIAEGNKEELR</t>
        </is>
      </c>
      <c r="C5964" t="inlineStr">
        <is>
          <t>Q96G03</t>
        </is>
      </c>
      <c r="D5964" t="inlineStr">
        <is>
          <t>PGM2_HUMAN</t>
        </is>
      </c>
      <c r="E5964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5964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5964" t="inlineStr">
        <is>
          <t>Acetylation|Alternative splicing|Carbohydrate metabolism|Cytoplasm|Direct protein sequencing|Glucose metabolism|Isomerase|Magnesium|Metal-binding|Phosphoprotein|Reference proteome</t>
        </is>
      </c>
      <c r="H5964" t="inlineStr">
        <is>
          <t>GO:0005829|GO:0070062|GO:0005576|GO:1904813|GO:0034774|GO:0000287|GO:0004614|GO:0008973|GO:0006006|GO:0005980|GO:0006166</t>
        </is>
      </c>
      <c r="I5964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5964" t="inlineStr"/>
      <c r="K5964" t="n">
        <v>612</v>
      </c>
      <c r="L5964" t="n">
        <v>38</v>
      </c>
      <c r="M5964" t="n">
        <v>48</v>
      </c>
      <c r="N5964" t="n">
        <v>37</v>
      </c>
      <c r="O5964" t="inlineStr">
        <is>
          <t>AVKR(37).(38)LIAEGNKEELR</t>
        </is>
      </c>
      <c r="P5964" t="inlineStr">
        <is>
          <t>AVKRLIAE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NMSVIAHVDHGKSTLTDSLVCKAGIIASAR</t>
        </is>
      </c>
      <c r="C5965" t="inlineStr">
        <is>
          <t>P13639</t>
        </is>
      </c>
      <c r="D5965" t="inlineStr">
        <is>
          <t>EF2_HUMAN</t>
        </is>
      </c>
      <c r="E596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965" t="inlineStr">
        <is>
          <t>RecName: Full=Elongation factor 2; Short=EF-2; EC=3.6.5.- {ECO:0000305|PubMed:26593721};</t>
        </is>
      </c>
      <c r="G596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96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96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965" t="inlineStr"/>
      <c r="K5965" t="n">
        <v>858</v>
      </c>
      <c r="L5965" t="n">
        <v>21</v>
      </c>
      <c r="M5965" t="n">
        <v>50</v>
      </c>
      <c r="N5965" t="n">
        <v>20</v>
      </c>
      <c r="O5965" t="inlineStr">
        <is>
          <t>ANIR(20).(21)NMSVIAHVDHGKSTLTDSLVCKAGIIASAR</t>
        </is>
      </c>
      <c r="P5965" t="inlineStr">
        <is>
          <t>ANIRNMSV</t>
        </is>
      </c>
      <c r="Q5965" t="inlineStr">
        <is>
          <t>Internal</t>
        </is>
      </c>
      <c r="R5965" t="inlineStr"/>
      <c r="S5965" t="inlineStr">
        <is>
          <t>S01.151</t>
        </is>
      </c>
      <c r="T5965" t="inlineStr">
        <is>
          <t>trypsin 1</t>
        </is>
      </c>
    </row>
    <row r="5966">
      <c r="A5966" s="1" t="n">
        <v>5964</v>
      </c>
      <c r="B5966" t="inlineStr">
        <is>
          <t>DLKYTIENPR</t>
        </is>
      </c>
      <c r="C5966" t="inlineStr">
        <is>
          <t>Q7KZF4</t>
        </is>
      </c>
      <c r="D5966" t="inlineStr">
        <is>
          <t>SND1_HUMAN</t>
        </is>
      </c>
      <c r="E5966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5966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5966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5966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5966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5966" t="inlineStr"/>
      <c r="K5966" t="n">
        <v>910</v>
      </c>
      <c r="L5966" t="n">
        <v>175</v>
      </c>
      <c r="M5966" t="n">
        <v>184</v>
      </c>
      <c r="N5966" t="n">
        <v>174</v>
      </c>
      <c r="O5966" t="inlineStr">
        <is>
          <t>HTIR(174).(175)DLKYTIENPR</t>
        </is>
      </c>
      <c r="P5966" t="inlineStr">
        <is>
          <t>HTIRDLKY</t>
        </is>
      </c>
      <c r="Q5966" t="inlineStr">
        <is>
          <t>Internal</t>
        </is>
      </c>
      <c r="R5966" t="inlineStr"/>
      <c r="S5966" t="inlineStr"/>
      <c r="T5966" t="inlineStr"/>
    </row>
    <row r="5967">
      <c r="A5967" s="1" t="n">
        <v>5965</v>
      </c>
      <c r="B5967" t="inlineStr">
        <is>
          <t>LSVAYKNVVGAR</t>
        </is>
      </c>
      <c r="C5967" t="inlineStr">
        <is>
          <t>P63104</t>
        </is>
      </c>
      <c r="D5967" t="inlineStr">
        <is>
          <t>1433Z_HUMAN</t>
        </is>
      </c>
      <c r="E596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967" t="inlineStr">
        <is>
          <t>RecName: Full=14-3-3 protein zeta/delta; AltName: Full=Protein kinase C inhibitor protein 1; Short=KCIP-1;</t>
        </is>
      </c>
      <c r="G5967" t="inlineStr">
        <is>
          <t>3D-structure|Acetylation|Alternative splicing|Cytoplasm|Direct protein sequencing|Disease variant|Host-virus interaction|Phosphoprotein|Reference proteome</t>
        </is>
      </c>
      <c r="H596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96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967" t="inlineStr"/>
      <c r="K5967" t="n">
        <v>245</v>
      </c>
      <c r="L5967" t="n">
        <v>44</v>
      </c>
      <c r="M5967" t="n">
        <v>55</v>
      </c>
      <c r="N5967" t="n">
        <v>43</v>
      </c>
      <c r="O5967" t="inlineStr">
        <is>
          <t>ERNL(43).(44)LSVAYKNVVGAR</t>
        </is>
      </c>
      <c r="P5967" t="inlineStr">
        <is>
          <t>ERNLLSVA</t>
        </is>
      </c>
      <c r="Q5967" t="inlineStr">
        <is>
          <t>Internal</t>
        </is>
      </c>
      <c r="R5967" t="inlineStr"/>
      <c r="S5967" t="inlineStr"/>
      <c r="T5967" t="inlineStr"/>
    </row>
    <row r="5968">
      <c r="A5968" s="1" t="n">
        <v>5966</v>
      </c>
      <c r="B5968" t="inlineStr">
        <is>
          <t>SAYGSVKAYTNFDAER</t>
        </is>
      </c>
      <c r="C5968" t="inlineStr">
        <is>
          <t>P07355</t>
        </is>
      </c>
      <c r="D5968" t="inlineStr">
        <is>
          <t>ANXA2_HUMAN</t>
        </is>
      </c>
      <c r="E596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96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96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96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96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968" t="inlineStr"/>
      <c r="K5968" t="n">
        <v>339</v>
      </c>
      <c r="L5968" t="n">
        <v>22</v>
      </c>
      <c r="M5968" t="n">
        <v>37</v>
      </c>
      <c r="N5968" t="n">
        <v>21</v>
      </c>
      <c r="O5968" t="inlineStr">
        <is>
          <t>STPP(21).(22)SAYGSVKAYTNFDAER</t>
        </is>
      </c>
      <c r="P5968" t="inlineStr">
        <is>
          <t>STPPSAYG</t>
        </is>
      </c>
      <c r="Q5968" t="inlineStr">
        <is>
          <t>Internal</t>
        </is>
      </c>
      <c r="R5968" t="inlineStr"/>
      <c r="S5968" t="inlineStr"/>
      <c r="T5968" t="inlineStr"/>
    </row>
    <row r="5969">
      <c r="A5969" s="1" t="n">
        <v>5967</v>
      </c>
      <c r="B5969" t="inlineStr">
        <is>
          <t>LLPPLLQIVCKGLEDPSQVVR</t>
        </is>
      </c>
      <c r="C5969" t="inlineStr">
        <is>
          <t>Q8TEX9</t>
        </is>
      </c>
      <c r="D5969" t="inlineStr">
        <is>
          <t>IPO4_HUMAN</t>
        </is>
      </c>
      <c r="E596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96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969" t="inlineStr">
        <is>
          <t>3D-structure|Acetylation|Alternative splicing|Cytoplasm|Direct protein sequencing|Nucleus|Protein transport|Reference proteome|Repeat|Transport</t>
        </is>
      </c>
      <c r="H5969" t="inlineStr">
        <is>
          <t>GO:0000785|GO:0005737|GO:0016020|GO:0005634|GO:0032991|GO:0061608|GO:0008139|GO:0031267|GO:0006606|GO:0034504</t>
        </is>
      </c>
      <c r="I596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969" t="inlineStr"/>
      <c r="K5969" t="n">
        <v>1081</v>
      </c>
      <c r="L5969" t="n">
        <v>391</v>
      </c>
      <c r="M5969" t="n">
        <v>411</v>
      </c>
      <c r="N5969" t="n">
        <v>390</v>
      </c>
      <c r="O5969" t="inlineStr">
        <is>
          <t>IRQR(390).(391)LLPPLLQIVCKGLEDPSQVVR</t>
        </is>
      </c>
      <c r="P5969" t="inlineStr">
        <is>
          <t>IRQRLLPP</t>
        </is>
      </c>
      <c r="Q5969" t="inlineStr">
        <is>
          <t>Internal</t>
        </is>
      </c>
      <c r="R5969" t="inlineStr"/>
      <c r="S5969" t="inlineStr"/>
      <c r="T5969" t="inlineStr"/>
    </row>
    <row r="5970">
      <c r="A5970" s="1" t="n">
        <v>5968</v>
      </c>
      <c r="B5970" t="inlineStr">
        <is>
          <t>VISGVLQLGNIVFKKER</t>
        </is>
      </c>
      <c r="C5970" t="inlineStr">
        <is>
          <t>P35579</t>
        </is>
      </c>
      <c r="D5970" t="inlineStr">
        <is>
          <t>MYH9_HUMAN</t>
        </is>
      </c>
      <c r="E59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70" t="inlineStr"/>
      <c r="K5970" t="n">
        <v>1960</v>
      </c>
      <c r="L5970" t="n">
        <v>342</v>
      </c>
      <c r="M5970" t="n">
        <v>358</v>
      </c>
      <c r="N5970" t="n">
        <v>341</v>
      </c>
      <c r="O5970" t="inlineStr">
        <is>
          <t>GLLR(341).(342)VISGVLQLGNIVFKKER</t>
        </is>
      </c>
      <c r="P5970" t="inlineStr">
        <is>
          <t>GLLRVISG</t>
        </is>
      </c>
      <c r="Q5970" t="inlineStr">
        <is>
          <t>Internal</t>
        </is>
      </c>
      <c r="R5970" t="inlineStr"/>
      <c r="S5970" t="inlineStr">
        <is>
          <t>S01.151</t>
        </is>
      </c>
      <c r="T5970" t="inlineStr">
        <is>
          <t>trypsin 1</t>
        </is>
      </c>
    </row>
    <row r="5971">
      <c r="A5971" s="1" t="n">
        <v>5969</v>
      </c>
      <c r="B5971" t="inlineStr">
        <is>
          <t>AKCAQGCICKGASDKCSCCA</t>
        </is>
      </c>
      <c r="C5971" t="inlineStr">
        <is>
          <t>P02795</t>
        </is>
      </c>
      <c r="D5971" t="inlineStr">
        <is>
          <t>MT2_HUMAN</t>
        </is>
      </c>
      <c r="E5971" t="inlineStr">
        <is>
          <t>MDPNCSCAAGDSCTCAGSCKCKECKCTSCKKSCCSCCPVGCAKCAQGCICKGASDKCSCCA</t>
        </is>
      </c>
      <c r="F5971" t="inlineStr">
        <is>
          <t>RecName: Full=Metallothionein-2; Short=MT-2; AltName: Full=Metallothionein-2A; AltName: Full=Metallothionein-II; Short=MT-II;</t>
        </is>
      </c>
      <c r="G5971" t="inlineStr">
        <is>
          <t>3D-structure|Acetylation|Cadmium|Direct protein sequencing|Metal-binding|Metal-thiolate cluster|Phosphoprotein|Reference proteome|Zinc</t>
        </is>
      </c>
      <c r="H5971" t="inlineStr">
        <is>
          <t>GO:0005737|GO:0005829|GO:0005634|GO:0046872|GO:0008270|GO:0071276|GO:0071280|GO:0036018|GO:0036016|GO:0071294|GO:0010273|GO:0006878|GO:0006882|GO:0045926</t>
        </is>
      </c>
      <c r="I5971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5971" t="inlineStr"/>
      <c r="K5971" t="n">
        <v>61</v>
      </c>
      <c r="L5971" t="n">
        <v>42</v>
      </c>
      <c r="M5971" t="n">
        <v>61</v>
      </c>
      <c r="N5971" t="n">
        <v>41</v>
      </c>
      <c r="O5971" t="inlineStr">
        <is>
          <t>PVGC(41).(42)AKCAQGCICKGASDKCSCCA</t>
        </is>
      </c>
      <c r="P5971" t="inlineStr">
        <is>
          <t>PVGCAKCA</t>
        </is>
      </c>
      <c r="Q5971" t="inlineStr">
        <is>
          <t>Internal</t>
        </is>
      </c>
      <c r="R5971" t="inlineStr"/>
      <c r="S5971" t="inlineStr"/>
      <c r="T5971" t="inlineStr"/>
    </row>
    <row r="5972">
      <c r="A5972" s="1" t="n">
        <v>5970</v>
      </c>
      <c r="B5972" t="inlineStr">
        <is>
          <t>NPDGGFATYETKR</t>
        </is>
      </c>
      <c r="C5972" t="inlineStr">
        <is>
          <t>P48449</t>
        </is>
      </c>
      <c r="D5972" t="inlineStr">
        <is>
          <t>LSS_HUMAN</t>
        </is>
      </c>
      <c r="E5972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5972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5972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5972" t="inlineStr">
        <is>
          <t>GO:0005789|GO:0005811|GO:0016020|GO:0000250|GO:0006695|GO:0031647|GO:0006694|GO:0016104</t>
        </is>
      </c>
      <c r="I5972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5972" t="inlineStr"/>
      <c r="K5972" t="n">
        <v>732</v>
      </c>
      <c r="L5972" t="n">
        <v>495</v>
      </c>
      <c r="M5972" t="n">
        <v>507</v>
      </c>
      <c r="N5972" t="n">
        <v>494</v>
      </c>
      <c r="O5972" t="inlineStr">
        <is>
          <t>LNMR(494).(495)NPDGGFATYETKR</t>
        </is>
      </c>
      <c r="P5972" t="inlineStr">
        <is>
          <t>LNMRNPDG</t>
        </is>
      </c>
      <c r="Q5972" t="inlineStr">
        <is>
          <t>Internal</t>
        </is>
      </c>
      <c r="R5972" t="inlineStr"/>
      <c r="S5972" t="inlineStr"/>
      <c r="T5972" t="inlineStr"/>
    </row>
    <row r="5973">
      <c r="A5973" s="1" t="n">
        <v>5971</v>
      </c>
      <c r="B5973" t="inlineStr">
        <is>
          <t>KLSDQCTGLQ</t>
        </is>
      </c>
      <c r="C5973" t="inlineStr">
        <is>
          <t>P68366</t>
        </is>
      </c>
      <c r="D5973" t="inlineStr">
        <is>
          <t>TBA4A_HUMAN</t>
        </is>
      </c>
      <c r="E597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597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597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5973" t="inlineStr">
        <is>
          <t>GO:0005737|GO:0005856|GO:0005829|GO:0070062|GO:0005576|GO:0005874|GO:0015630|GO:0005525|GO:0016787|GO:0046872|GO:0019901|GO:0005200|GO:0000226|GO:0000278</t>
        </is>
      </c>
      <c r="I597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5973" t="inlineStr"/>
      <c r="K5973" t="n">
        <v>448</v>
      </c>
      <c r="L5973" t="n">
        <v>124</v>
      </c>
      <c r="M5973" t="n">
        <v>133</v>
      </c>
      <c r="N5973" t="n">
        <v>123</v>
      </c>
      <c r="O5973" t="inlineStr">
        <is>
          <t>DRIR(123).(124)KLSDQCTGLQ</t>
        </is>
      </c>
      <c r="P5973" t="inlineStr">
        <is>
          <t>DRIRKLSD</t>
        </is>
      </c>
      <c r="Q5973" t="inlineStr">
        <is>
          <t>Internal</t>
        </is>
      </c>
      <c r="R5973" t="inlineStr"/>
      <c r="S5973" t="inlineStr"/>
      <c r="T5973" t="inlineStr"/>
    </row>
    <row r="5974">
      <c r="A5974" s="1" t="n">
        <v>5972</v>
      </c>
      <c r="B5974" t="inlineStr">
        <is>
          <t>GPFELEAFYSDPQGVPYPEAKIGR</t>
        </is>
      </c>
      <c r="C5974" t="inlineStr">
        <is>
          <t>Q92598</t>
        </is>
      </c>
      <c r="D5974" t="inlineStr">
        <is>
          <t>HS105_HUMAN</t>
        </is>
      </c>
      <c r="E597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974" t="inlineStr">
        <is>
          <t>RecName: Full=Heat shock protein 105 kDa; AltName: Full=Antigen NY-CO-25; AltName: Full=Heat shock 110 kDa protein;</t>
        </is>
      </c>
      <c r="G5974" t="inlineStr">
        <is>
          <t>3D-structure|Acetylation|Alternative splicing|ATP-binding|Cytoplasm|Direct protein sequencing|Nucleotide-binding|Phosphoprotein|Reference proteome|Stress response</t>
        </is>
      </c>
      <c r="H597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97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974" t="inlineStr"/>
      <c r="K5974" t="n">
        <v>858</v>
      </c>
      <c r="L5974" t="n">
        <v>438</v>
      </c>
      <c r="M5974" t="n">
        <v>461</v>
      </c>
      <c r="N5974" t="n">
        <v>437</v>
      </c>
      <c r="O5974" t="inlineStr">
        <is>
          <t>FLRR(437).(438)GPFELEAFYSDPQGVPYPEAKIGR</t>
        </is>
      </c>
      <c r="P5974" t="inlineStr">
        <is>
          <t>FLRRGPFE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AGKPYQLQIYPNER</t>
        </is>
      </c>
      <c r="C5975" t="inlineStr">
        <is>
          <t>Q86TI2</t>
        </is>
      </c>
      <c r="D5975" t="inlineStr">
        <is>
          <t>DPP9_HUMAN</t>
        </is>
      </c>
      <c r="E5975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5975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5975" t="inlineStr">
        <is>
          <t>3D-structure|Acetylation|Alternative splicing|Aminopeptidase|Cytoplasm|Hydrolase|Nucleus|Protease|Reference proteome|Serine protease</t>
        </is>
      </c>
      <c r="H5975" t="inlineStr">
        <is>
          <t>GO:0031252|GO:0005829|GO:0005874|GO:0005634|GO:0004177|GO:0008239|GO:0042802|GO:0008236|GO:0043069|GO:0006508|GO:0070269</t>
        </is>
      </c>
      <c r="I5975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5975" t="inlineStr"/>
      <c r="K5975" t="n">
        <v>863</v>
      </c>
      <c r="L5975" t="n">
        <v>826</v>
      </c>
      <c r="M5975" t="n">
        <v>839</v>
      </c>
      <c r="N5975" t="n">
        <v>825</v>
      </c>
      <c r="O5975" t="inlineStr">
        <is>
          <t>QLIR(825).(826)AGKPYQLQIYPNER</t>
        </is>
      </c>
      <c r="P5975" t="inlineStr">
        <is>
          <t>QLIRAGKP</t>
        </is>
      </c>
      <c r="Q5975" t="inlineStr">
        <is>
          <t>Internal</t>
        </is>
      </c>
      <c r="R5975" t="inlineStr"/>
      <c r="S5975" t="inlineStr"/>
      <c r="T5975" t="inlineStr"/>
    </row>
    <row r="5976">
      <c r="A5976" s="1" t="n">
        <v>5974</v>
      </c>
      <c r="B5976" t="inlineStr">
        <is>
          <t>LGPGMADICKN</t>
        </is>
      </c>
      <c r="C5976" t="inlineStr">
        <is>
          <t>P07602</t>
        </is>
      </c>
      <c r="D5976" t="inlineStr">
        <is>
          <t>SAP_HUMAN</t>
        </is>
      </c>
      <c r="E597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97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97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97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97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976" t="inlineStr"/>
      <c r="K5976" t="n">
        <v>524</v>
      </c>
      <c r="L5976" t="n">
        <v>233</v>
      </c>
      <c r="M5976" t="n">
        <v>243</v>
      </c>
      <c r="N5976" t="n">
        <v>232</v>
      </c>
      <c r="O5976" t="inlineStr">
        <is>
          <t>ECDR(232).(233)LGPGMADICKN</t>
        </is>
      </c>
      <c r="P5976" t="inlineStr">
        <is>
          <t>ECDRLGPG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SGKPAELLKMFGIDR</t>
        </is>
      </c>
      <c r="C5977" t="inlineStr">
        <is>
          <t>P29401</t>
        </is>
      </c>
      <c r="D5977" t="inlineStr">
        <is>
          <t>TKT_HUMAN</t>
        </is>
      </c>
      <c r="E59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977" t="inlineStr">
        <is>
          <t>RecName: Full=Transketolase; Short=TK; EC=2.2.1.1 {ECO:0000269|PubMed:27259054};</t>
        </is>
      </c>
      <c r="G59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9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59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5977" t="inlineStr"/>
      <c r="K5977" t="n">
        <v>623</v>
      </c>
      <c r="L5977" t="n">
        <v>595</v>
      </c>
      <c r="M5977" t="n">
        <v>609</v>
      </c>
      <c r="N5977" t="n">
        <v>594</v>
      </c>
      <c r="O5977" t="inlineStr">
        <is>
          <t>RVPR(594).(595)SGKPAELLKMFGIDR</t>
        </is>
      </c>
      <c r="P5977" t="inlineStr">
        <is>
          <t>RVPRSGKP</t>
        </is>
      </c>
      <c r="Q5977" t="inlineStr">
        <is>
          <t>Internal</t>
        </is>
      </c>
      <c r="R5977" t="inlineStr"/>
      <c r="S5977" t="inlineStr"/>
      <c r="T5977" t="inlineStr"/>
    </row>
    <row r="5978">
      <c r="A5978" s="1" t="n">
        <v>5976</v>
      </c>
      <c r="B5978" t="inlineStr">
        <is>
          <t>DYQELMNVKLALDVEIATYR</t>
        </is>
      </c>
      <c r="C5978" t="inlineStr">
        <is>
          <t>Q5XKE5</t>
        </is>
      </c>
      <c r="D5978" t="inlineStr">
        <is>
          <t>K2C79_HUMAN</t>
        </is>
      </c>
      <c r="E597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97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978" t="inlineStr">
        <is>
          <t>Coiled coil|Intermediate filament|Keratin|Reference proteome</t>
        </is>
      </c>
      <c r="H5978" t="inlineStr">
        <is>
          <t>GO:0005829|GO:0070062|GO:0045095|GO:0019899|GO:0030280|GO:0045109|GO:0031424</t>
        </is>
      </c>
      <c r="I5978" t="inlineStr">
        <is>
          <t>C:cytosol|C:extracellular exosome|C:keratin filament|F:enzyme binding|F:structural constituent of skin epidermis|P:intermediate filament organization|P:keratinization</t>
        </is>
      </c>
      <c r="J5978" t="inlineStr"/>
      <c r="K5978" t="n">
        <v>535</v>
      </c>
      <c r="L5978" t="n">
        <v>428</v>
      </c>
      <c r="M5978" t="n">
        <v>447</v>
      </c>
      <c r="N5978" t="n">
        <v>427</v>
      </c>
      <c r="O5978" t="inlineStr">
        <is>
          <t>RLLR(427).(428)DYQELMNVKLALDVEIATYR</t>
        </is>
      </c>
      <c r="P5978" t="inlineStr">
        <is>
          <t>RLLRDYQE</t>
        </is>
      </c>
      <c r="Q5978" t="inlineStr">
        <is>
          <t>Internal</t>
        </is>
      </c>
      <c r="R5978" t="inlineStr"/>
      <c r="S5978" t="inlineStr"/>
      <c r="T5978" t="inlineStr"/>
    </row>
    <row r="5979">
      <c r="A5979" s="1" t="n">
        <v>5977</v>
      </c>
      <c r="B5979" t="inlineStr">
        <is>
          <t>QYDIDDAIAKNLIDR</t>
        </is>
      </c>
      <c r="C5979" t="inlineStr">
        <is>
          <t>Q15149</t>
        </is>
      </c>
      <c r="D5979" t="inlineStr">
        <is>
          <t>PLEC_HUMAN</t>
        </is>
      </c>
      <c r="E597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79" t="inlineStr">
        <is>
          <t>RecName: Full=Plectin; Short=PCN; Short=PLTN; AltName: Full=Hemidesmosomal protein 1; Short=HD1; AltName: Full=Plectin-1;</t>
        </is>
      </c>
      <c r="G597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7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97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79" t="inlineStr"/>
      <c r="K5979" t="n">
        <v>4684</v>
      </c>
      <c r="L5979" t="n">
        <v>4339</v>
      </c>
      <c r="M5979" t="n">
        <v>4353</v>
      </c>
      <c r="N5979" t="n">
        <v>4338</v>
      </c>
      <c r="O5979" t="inlineStr">
        <is>
          <t>RSGR(4338).(4339)QYDIDDAIAKNLIDR</t>
        </is>
      </c>
      <c r="P5979" t="inlineStr">
        <is>
          <t>RSGRQYDI</t>
        </is>
      </c>
      <c r="Q5979" t="inlineStr">
        <is>
          <t>Internal</t>
        </is>
      </c>
      <c r="R5979" t="inlineStr"/>
      <c r="S5979" t="inlineStr">
        <is>
          <t>S01.151</t>
        </is>
      </c>
      <c r="T5979" t="inlineStr">
        <is>
          <t>trypsin 1</t>
        </is>
      </c>
    </row>
    <row r="5980">
      <c r="A5980" s="1" t="n">
        <v>5978</v>
      </c>
      <c r="B5980" t="inlineStr">
        <is>
          <t>VVDLMAHMASKE</t>
        </is>
      </c>
      <c r="C5980" t="inlineStr">
        <is>
          <t>P04406</t>
        </is>
      </c>
      <c r="D5980" t="inlineStr">
        <is>
          <t>G3P_HUMAN</t>
        </is>
      </c>
      <c r="E598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98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98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98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98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980" t="inlineStr"/>
      <c r="K5980" t="n">
        <v>335</v>
      </c>
      <c r="L5980" t="n">
        <v>324</v>
      </c>
      <c r="M5980" t="n">
        <v>335</v>
      </c>
      <c r="N5980" t="n">
        <v>323</v>
      </c>
      <c r="O5980" t="inlineStr">
        <is>
          <t>YSNR(323).(324)VVDLMAHMASKE</t>
        </is>
      </c>
      <c r="P5980" t="inlineStr">
        <is>
          <t>YSNRVVDL</t>
        </is>
      </c>
      <c r="Q5980" t="inlineStr">
        <is>
          <t>Internal</t>
        </is>
      </c>
      <c r="R5980" t="inlineStr"/>
      <c r="S5980" t="inlineStr">
        <is>
          <t>S01.047|S01.151|S01.224|S01.308</t>
        </is>
      </c>
      <c r="T5980" t="inlineStr">
        <is>
          <t>human airway trypsin-like peptidase|trypsin 1|hepsin|matriptase-2</t>
        </is>
      </c>
    </row>
    <row r="5981">
      <c r="A5981" s="1" t="n">
        <v>5979</v>
      </c>
      <c r="B5981" t="inlineStr">
        <is>
          <t>MHLGLVIPKEGCKIR</t>
        </is>
      </c>
      <c r="C5981" t="inlineStr">
        <is>
          <t>Q12797</t>
        </is>
      </c>
      <c r="D5981" t="inlineStr">
        <is>
          <t>ASPH_HUMAN</t>
        </is>
      </c>
      <c r="E5981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5981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5981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5981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42264|GO:0010524|GO:0045893|GO:0090316|GO:0045862|GO:0060316|GO:0010881|GO:0010649|GO:0031585|GO:1901879|GO:0031647|GO:0010880|GO:0060314|GO:0033198|GO:0060021</t>
        </is>
      </c>
      <c r="I5981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eptidyl-aspartic acid hydroxylation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5981" t="inlineStr"/>
      <c r="K5981" t="n">
        <v>758</v>
      </c>
      <c r="L5981" t="n">
        <v>689</v>
      </c>
      <c r="M5981" t="n">
        <v>703</v>
      </c>
      <c r="N5981" t="n">
        <v>688</v>
      </c>
      <c r="O5981" t="inlineStr">
        <is>
          <t>CRLR(688).(689)MHLGLVIPKEGCKIR</t>
        </is>
      </c>
      <c r="P5981" t="inlineStr">
        <is>
          <t>CRLRMHLG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KVIYPTDSR</t>
        </is>
      </c>
      <c r="C5982" t="inlineStr">
        <is>
          <t>Q8IWA5</t>
        </is>
      </c>
      <c r="D5982" t="inlineStr">
        <is>
          <t>CTL2_HUMAN</t>
        </is>
      </c>
      <c r="E5982" t="inlineStr">
        <is>
          <t>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</t>
        </is>
      </c>
      <c r="F5982" t="inlineStr">
        <is>
          <t>RecName: Full=Choline transporter-like protein 2 {ECO:0000305}; AltName: Full=Solute carrier family 44 member 2;</t>
        </is>
      </c>
      <c r="G5982" t="inlineStr">
        <is>
          <t>Alternative promoter usage|Alternative splicing|Antiport|Cell membrane|Glycoprotein|Membrane|Mitochondrion|Mitochondrion outer membrane|Phosphoprotein|Reference proteome|Transmembrane|Transmembrane helix|Transport</t>
        </is>
      </c>
      <c r="H5982" t="inlineStr">
        <is>
          <t>GO:0070062|GO:0005765|GO:0016020|GO:0005741|GO:0005739|GO:0005886|GO:0035579|GO:0015297|GO:0015220|GO:0034228|GO:0015871|GO:0034229|GO:0006656|GO:0043123|GO:0055085</t>
        </is>
      </c>
      <c r="I5982" t="inlineStr">
        <is>
          <t>C:extracellular exosome|C:lysosomal membrane|C:membrane|C:mitochondrial outer membrane|C:mitochondrion|C:plasma membrane|C:specific granule membrane|F:antiporter activity|F:choline transmembrane transporter activity|F:ethanolamine transmembrane transporter activity|P:choline transport|P:ethanolamine transport|P:phosphatidylcholine biosynthetic process|P:positive regulation of I-kappaB kinase/NF-kappaB signaling|P:transmembrane transport</t>
        </is>
      </c>
      <c r="J5982" t="inlineStr"/>
      <c r="K5982" t="n">
        <v>706</v>
      </c>
      <c r="L5982" t="n">
        <v>62</v>
      </c>
      <c r="M5982" t="n">
        <v>70</v>
      </c>
      <c r="N5982" t="n">
        <v>61</v>
      </c>
      <c r="O5982" t="inlineStr">
        <is>
          <t>GDPR(61).(62)KVIYPTDSR</t>
        </is>
      </c>
      <c r="P5982" t="inlineStr">
        <is>
          <t>GDPRKVIY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VMDQHKLTR</t>
        </is>
      </c>
      <c r="C5983" t="inlineStr">
        <is>
          <t>P15311</t>
        </is>
      </c>
      <c r="D5983" t="inlineStr">
        <is>
          <t>EZRI_HUMAN</t>
        </is>
      </c>
      <c r="E59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983" t="inlineStr">
        <is>
          <t>RecName: Full=Ezrin; AltName: Full=Cytovillin; AltName: Full=Villin-2; AltName: Full=p81;</t>
        </is>
      </c>
      <c r="G5983" t="inlineStr">
        <is>
          <t>3D-structure|Acetylation|Cell membrane|Cell projection|Cell shape|Coiled coil|Cytoplasm|Cytoskeleton|Direct protein sequencing|Membrane|Phosphoprotein|Reference proteome|S-nitrosylation</t>
        </is>
      </c>
      <c r="H598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59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983" t="inlineStr"/>
      <c r="K5983" t="n">
        <v>586</v>
      </c>
      <c r="L5983" t="n">
        <v>157</v>
      </c>
      <c r="M5983" t="n">
        <v>165</v>
      </c>
      <c r="N5983" t="n">
        <v>156</v>
      </c>
      <c r="O5983" t="inlineStr">
        <is>
          <t>IPQR(156).(157)VMDQHKLTR</t>
        </is>
      </c>
      <c r="P5983" t="inlineStr">
        <is>
          <t>IPQRVMDQ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AITKTAVSSELR</t>
        </is>
      </c>
      <c r="C5984" t="inlineStr">
        <is>
          <t>Q9NYU2</t>
        </is>
      </c>
      <c r="D5984" t="inlineStr">
        <is>
          <t>UGGG1_HUMAN</t>
        </is>
      </c>
      <c r="E598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598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5984" t="inlineStr">
        <is>
          <t>Alternative splicing|Endoplasmic reticulum|Glycoprotein|Glycosyltransferase|Phosphoprotein|Reference proteome|Signal|Transferase</t>
        </is>
      </c>
      <c r="H5984" t="inlineStr">
        <is>
          <t>GO:0005783|GO:0005788|GO:0044322|GO:0005793|GO:0070062|GO:0032991|GO:0003980|GO:0051082|GO:0051084|GO:1904380|GO:0071712|GO:0018279</t>
        </is>
      </c>
      <c r="I5984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5984" t="inlineStr"/>
      <c r="K5984" t="n">
        <v>1555</v>
      </c>
      <c r="L5984" t="n">
        <v>359</v>
      </c>
      <c r="M5984" t="n">
        <v>370</v>
      </c>
      <c r="N5984" t="n">
        <v>358</v>
      </c>
      <c r="O5984" t="inlineStr">
        <is>
          <t>TKAR(358).(359)AITKTAVSSELR</t>
        </is>
      </c>
      <c r="P5984" t="inlineStr">
        <is>
          <t>TKARAITK</t>
        </is>
      </c>
      <c r="Q5984" t="inlineStr">
        <is>
          <t>Internal</t>
        </is>
      </c>
      <c r="R5984" t="inlineStr"/>
      <c r="S5984" t="inlineStr"/>
      <c r="T5984" t="inlineStr"/>
    </row>
    <row r="5985">
      <c r="A5985" s="1" t="n">
        <v>5983</v>
      </c>
      <c r="B5985" t="inlineStr">
        <is>
          <t>LGSDAELQIER</t>
        </is>
      </c>
      <c r="C5985" t="inlineStr">
        <is>
          <t>O95302</t>
        </is>
      </c>
      <c r="D5985" t="inlineStr">
        <is>
          <t>FKBP9_HUMAN</t>
        </is>
      </c>
      <c r="E5985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5985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5985" t="inlineStr">
        <is>
          <t>Alternative splicing|Calcium|Endoplasmic reticulum|Glycoprotein|Isomerase|Metal-binding|Phosphoprotein|Reference proteome|Repeat|Rotamase|Signal</t>
        </is>
      </c>
      <c r="H5985" t="inlineStr">
        <is>
          <t>GO:0005783|GO:0005509|GO:0003755|GO:0006457</t>
        </is>
      </c>
      <c r="I5985" t="inlineStr">
        <is>
          <t>C:endoplasmic reticulum|F:calcium ion binding|F:peptidyl-prolyl cis-trans isomerase activity|P:protein folding</t>
        </is>
      </c>
      <c r="J5985" t="inlineStr"/>
      <c r="K5985" t="n">
        <v>570</v>
      </c>
      <c r="L5985" t="n">
        <v>30</v>
      </c>
      <c r="M5985" t="n">
        <v>40</v>
      </c>
      <c r="N5985" t="n">
        <v>29</v>
      </c>
      <c r="O5985" t="inlineStr">
        <is>
          <t>PVAG(29).(30)LGSDAELQIER</t>
        </is>
      </c>
      <c r="P5985" t="inlineStr">
        <is>
          <t>PVAGLGSD</t>
        </is>
      </c>
      <c r="Q5985" t="inlineStr">
        <is>
          <t>Internal</t>
        </is>
      </c>
      <c r="R5985" t="inlineStr"/>
      <c r="S5985" t="inlineStr"/>
      <c r="T5985" t="inlineStr"/>
    </row>
    <row r="5986">
      <c r="A5986" s="1" t="n">
        <v>5984</v>
      </c>
      <c r="B5986" t="inlineStr">
        <is>
          <t>SRAEAEAWYQTKYEELQVTAGKHGDNLR</t>
        </is>
      </c>
      <c r="C5986" t="inlineStr">
        <is>
          <t>Q5XKE5</t>
        </is>
      </c>
      <c r="D5986" t="inlineStr">
        <is>
          <t>K2C79_HUMAN</t>
        </is>
      </c>
      <c r="E5986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986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986" t="inlineStr">
        <is>
          <t>Coiled coil|Intermediate filament|Keratin|Reference proteome</t>
        </is>
      </c>
      <c r="H5986" t="inlineStr">
        <is>
          <t>GO:0005829|GO:0070062|GO:0045095|GO:0019899|GO:0030280|GO:0045109|GO:0031424</t>
        </is>
      </c>
      <c r="I5986" t="inlineStr">
        <is>
          <t>C:cytosol|C:extracellular exosome|C:keratin filament|F:enzyme binding|F:structural constituent of skin epidermis|P:intermediate filament organization|P:keratinization</t>
        </is>
      </c>
      <c r="J5986" t="inlineStr"/>
      <c r="K5986" t="n">
        <v>535</v>
      </c>
      <c r="L5986" t="n">
        <v>329</v>
      </c>
      <c r="M5986" t="n">
        <v>356</v>
      </c>
      <c r="N5986" t="n">
        <v>328</v>
      </c>
      <c r="O5986" t="inlineStr">
        <is>
          <t>IAQR(328).(329)SRAEAEAWYQTKYEELQVTAGKHGDNLR</t>
        </is>
      </c>
      <c r="P5986" t="inlineStr">
        <is>
          <t>IAQRSRAE</t>
        </is>
      </c>
      <c r="Q5986" t="inlineStr">
        <is>
          <t>Internal</t>
        </is>
      </c>
      <c r="R5986" t="inlineStr"/>
      <c r="S5986" t="inlineStr"/>
      <c r="T5986" t="inlineStr"/>
    </row>
    <row r="5987">
      <c r="A5987" s="1" t="n">
        <v>5985</v>
      </c>
      <c r="B5987" t="inlineStr">
        <is>
          <t>VTKQYLPHVAR</t>
        </is>
      </c>
      <c r="C5987" t="inlineStr">
        <is>
          <t>O15260</t>
        </is>
      </c>
      <c r="D5987" t="inlineStr">
        <is>
          <t>SURF4_HUMAN</t>
        </is>
      </c>
      <c r="E5987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5987" t="inlineStr">
        <is>
          <t>RecName: Full=Surfeit locus protein 4 {ECO:0000303|PubMed:9740673};</t>
        </is>
      </c>
      <c r="G5987" t="inlineStr">
        <is>
          <t>Alternative splicing|Endoplasmic reticulum|Golgi apparatus|Membrane|Protein transport|Reference proteome|Transmembrane|Transmembrane helix|Transport</t>
        </is>
      </c>
      <c r="H5987" t="inlineStr">
        <is>
          <t>GO:0035577|GO:0005829|GO:0005783|GO:0005789|GO:0005793|GO:0033116|GO:0005794|GO:0000139|GO:0031965|GO:0005886|GO:0030133|GO:0038024|GO:0007030|GO:0055088|GO:0042953|GO:0010638|GO:0032368</t>
        </is>
      </c>
      <c r="I5987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5987" t="inlineStr"/>
      <c r="K5987" t="n">
        <v>269</v>
      </c>
      <c r="L5987" t="n">
        <v>20</v>
      </c>
      <c r="M5987" t="n">
        <v>30</v>
      </c>
      <c r="N5987" t="n">
        <v>19</v>
      </c>
      <c r="O5987" t="inlineStr">
        <is>
          <t>QFLR(19).(20)VTKQYLPHVAR</t>
        </is>
      </c>
      <c r="P5987" t="inlineStr">
        <is>
          <t>QFLRVTKQ</t>
        </is>
      </c>
      <c r="Q5987" t="inlineStr">
        <is>
          <t>Internal</t>
        </is>
      </c>
      <c r="R5987" t="inlineStr"/>
      <c r="S5987" t="inlineStr"/>
      <c r="T5987" t="inlineStr"/>
    </row>
    <row r="5988">
      <c r="A5988" s="1" t="n">
        <v>5986</v>
      </c>
      <c r="B5988" t="inlineStr">
        <is>
          <t>DQLGTAKNANEMFR</t>
        </is>
      </c>
      <c r="C5988" t="inlineStr">
        <is>
          <t>Q14204</t>
        </is>
      </c>
      <c r="D5988" t="inlineStr">
        <is>
          <t>DYHC1_HUMAN</t>
        </is>
      </c>
      <c r="E59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988" t="inlineStr">
        <is>
          <t>RecName: Full=Cytoplasmic dynein 1 heavy chain 1; AltName: Full=Cytoplasmic dynein heavy chain 1; AltName: Full=Dynein heavy chain, cytosolic;</t>
        </is>
      </c>
      <c r="G59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98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9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988" t="inlineStr"/>
      <c r="K5988" t="n">
        <v>4646</v>
      </c>
      <c r="L5988" t="n">
        <v>570</v>
      </c>
      <c r="M5988" t="n">
        <v>583</v>
      </c>
      <c r="N5988" t="n">
        <v>569</v>
      </c>
      <c r="O5988" t="inlineStr">
        <is>
          <t>ARLR(569).(570)DQLGTAKNANEMFR</t>
        </is>
      </c>
      <c r="P5988" t="inlineStr">
        <is>
          <t>ARLRDQLG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LCQKFGQYNKEDPTSFR</t>
        </is>
      </c>
      <c r="C5989" t="inlineStr">
        <is>
          <t>Q15437</t>
        </is>
      </c>
      <c r="D5989" t="inlineStr">
        <is>
          <t>SC23B_HUMAN</t>
        </is>
      </c>
      <c r="E5989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5989" t="inlineStr">
        <is>
          <t>RecName: Full=Protein transport protein Sec23B {ECO:0000305}; Short=hSec23B {ECO:0000303|PubMed:8898360}; AltName: Full=SEC23-related protein B;</t>
        </is>
      </c>
      <c r="G5989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5989" t="inlineStr">
        <is>
          <t>GO:0030127|GO:0005829|GO:0012505|GO:0005783|GO:0070971|GO:0005789|GO:0048471|GO:0005096|GO:0008270|GO:0090110|GO:0006886</t>
        </is>
      </c>
      <c r="I5989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5989" t="inlineStr"/>
      <c r="K5989" t="n">
        <v>767</v>
      </c>
      <c r="L5989" t="n">
        <v>555</v>
      </c>
      <c r="M5989" t="n">
        <v>571</v>
      </c>
      <c r="N5989" t="n">
        <v>554</v>
      </c>
      <c r="O5989" t="inlineStr">
        <is>
          <t>QLIR(554).(555)LCQKFGQYNKEDPTSFR</t>
        </is>
      </c>
      <c r="P5989" t="inlineStr">
        <is>
          <t>QLIRLCQK</t>
        </is>
      </c>
      <c r="Q5989" t="inlineStr">
        <is>
          <t>Internal</t>
        </is>
      </c>
      <c r="R5989" t="inlineStr"/>
      <c r="S5989" t="inlineStr"/>
      <c r="T5989" t="inlineStr"/>
    </row>
    <row r="5990">
      <c r="A5990" s="1" t="n">
        <v>5988</v>
      </c>
      <c r="B5990" t="inlineStr">
        <is>
          <t>EIGHKNPSAMAVESFMATAPFVQIGR</t>
        </is>
      </c>
      <c r="C5990" t="inlineStr">
        <is>
          <t>Q9BTV4</t>
        </is>
      </c>
      <c r="D5990" t="inlineStr">
        <is>
          <t>TMM43_HUMAN</t>
        </is>
      </c>
      <c r="E5990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5990" t="inlineStr">
        <is>
          <t>RecName: Full=Transmembrane protein 43; AltName: Full=Protein LUMA;</t>
        </is>
      </c>
      <c r="G5990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5990" t="inlineStr">
        <is>
          <t>GO:0005788|GO:0005789|GO:0005794|GO:0005635|GO:0005637|GO:0005886|GO:0042802|GO:0043621|GO:0045087|GO:0006629|GO:0071763</t>
        </is>
      </c>
      <c r="I5990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5990" t="inlineStr"/>
      <c r="K5990" t="n">
        <v>400</v>
      </c>
      <c r="L5990" t="n">
        <v>164</v>
      </c>
      <c r="M5990" t="n">
        <v>189</v>
      </c>
      <c r="N5990" t="n">
        <v>163</v>
      </c>
      <c r="O5990" t="inlineStr">
        <is>
          <t>NFDR(163).(164)EIGHKNPSAMAVESFMATAPFVQIGR</t>
        </is>
      </c>
      <c r="P5990" t="inlineStr">
        <is>
          <t>NFDREIGH</t>
        </is>
      </c>
      <c r="Q5990" t="inlineStr">
        <is>
          <t>Internal</t>
        </is>
      </c>
      <c r="R5990" t="inlineStr"/>
      <c r="S5990" t="inlineStr"/>
      <c r="T5990" t="inlineStr"/>
    </row>
    <row r="5991">
      <c r="A5991" s="1" t="n">
        <v>5989</v>
      </c>
      <c r="B5991" t="inlineStr">
        <is>
          <t>NDIVNMLVGNKIDKENR</t>
        </is>
      </c>
      <c r="C5991" t="inlineStr">
        <is>
          <t>Q9NP72</t>
        </is>
      </c>
      <c r="D5991" t="inlineStr">
        <is>
          <t>RAB18_HUMAN</t>
        </is>
      </c>
      <c r="E5991" t="inlineStr">
        <is>
          <t>MDEDVLTTLKILIIGESGVGKSSLLLRFTDDTFDPELAATIGVDFKVKTISVDGNKAKLAIWDTAGQERFRTLTPSYYRGAQGVILVYDVTRRDTFVKLDNWLNELETYCTRNDIVNMLVGNKIDKENREVDRNEGLKFARKHSMLFIEASAKTCDGVQCAFEELVEKIIQTPGLWESENQNKGVKLSHREEGQGGGACGGYCSVL</t>
        </is>
      </c>
      <c r="F5991" t="inlineStr">
        <is>
          <t>RecName: Full=Ras-related protein Rab-18; Flags: Precursor;</t>
        </is>
      </c>
      <c r="G5991" t="inlineStr">
        <is>
          <t>3D-structure|Acetylation|Alternative splicing|Cell membrane|Developmental protein|Direct protein sequencing|Endoplasmic reticulum|GTP-binding|Host-virus interaction|Lipid droplet|Lipoprotein|Membrane|Methylation|Nucleotide-binding|Palmitate|Phosphoprotein|Prenylation|Protein transport|Reference proteome|Transport</t>
        </is>
      </c>
      <c r="H5991" t="inlineStr">
        <is>
          <t>GO:0016324|GO:0005829|GO:0012505|GO:0005789|GO:0071782|GO:0005794|GO:0005811|GO:0005886|GO:0030667|GO:0019003|GO:0005525|GO:0003924|GO:0007420|GO:0071786|GO:0001654|GO:0006886|GO:0034389|GO:0007264</t>
        </is>
      </c>
      <c r="I5991" t="inlineStr">
        <is>
          <t>C:apical plasma membrane|C:cytosol|C:endomembrane system|C:endoplasmic reticulum membrane|C:endoplasmic reticulum tubular network|C:Golgi apparatus|C:lipid droplet|C:plasma membrane|C:secretory granule membrane|F:GDP binding|F:GTP binding|F:GTPase activity|P:brain development|P:endoplasmic reticulum tubular network organization|P:eye development|P:intracellular protein transport|P:lipid droplet organization|P:small GTPase mediated signal transduction</t>
        </is>
      </c>
      <c r="J5991" t="inlineStr"/>
      <c r="K5991" t="n">
        <v>206</v>
      </c>
      <c r="L5991" t="n">
        <v>113</v>
      </c>
      <c r="M5991" t="n">
        <v>129</v>
      </c>
      <c r="N5991" t="n">
        <v>112</v>
      </c>
      <c r="O5991" t="inlineStr">
        <is>
          <t>YCTR(112).(113)NDIVNMLVGNKIDKENR</t>
        </is>
      </c>
      <c r="P5991" t="inlineStr">
        <is>
          <t>YCTRNDIV</t>
        </is>
      </c>
      <c r="Q5991" t="inlineStr">
        <is>
          <t>Internal</t>
        </is>
      </c>
      <c r="R5991" t="inlineStr"/>
      <c r="S5991" t="inlineStr"/>
      <c r="T5991" t="inlineStr"/>
    </row>
    <row r="5992">
      <c r="A5992" s="1" t="n">
        <v>5990</v>
      </c>
      <c r="B5992" t="inlineStr">
        <is>
          <t>TSSQPGFLER</t>
        </is>
      </c>
      <c r="C5992" t="inlineStr">
        <is>
          <t>Q9BTV4</t>
        </is>
      </c>
      <c r="D5992" t="inlineStr">
        <is>
          <t>TMM43_HUMAN</t>
        </is>
      </c>
      <c r="E5992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5992" t="inlineStr">
        <is>
          <t>RecName: Full=Transmembrane protein 43; AltName: Full=Protein LUMA;</t>
        </is>
      </c>
      <c r="G5992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5992" t="inlineStr">
        <is>
          <t>GO:0005788|GO:0005789|GO:0005794|GO:0005635|GO:0005637|GO:0005886|GO:0042802|GO:0043621|GO:0045087|GO:0006629|GO:0071763</t>
        </is>
      </c>
      <c r="I5992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5992" t="inlineStr"/>
      <c r="K5992" t="n">
        <v>400</v>
      </c>
      <c r="L5992" t="n">
        <v>19</v>
      </c>
      <c r="M5992" t="n">
        <v>28</v>
      </c>
      <c r="N5992" t="n">
        <v>18</v>
      </c>
      <c r="O5992" t="inlineStr">
        <is>
          <t>VKVK(18).(19)TSSQPGFLER</t>
        </is>
      </c>
      <c r="P5992" t="inlineStr">
        <is>
          <t>VKVKTSSQ</t>
        </is>
      </c>
      <c r="Q5992" t="inlineStr">
        <is>
          <t>Internal</t>
        </is>
      </c>
      <c r="R5992" t="inlineStr"/>
      <c r="S5992" t="inlineStr"/>
      <c r="T5992" t="inlineStr"/>
    </row>
    <row r="5993">
      <c r="A5993" s="1" t="n">
        <v>5991</v>
      </c>
      <c r="B5993" t="inlineStr">
        <is>
          <t>TFIAIKPDGVQR</t>
        </is>
      </c>
      <c r="C5993" t="inlineStr">
        <is>
          <t>P22392</t>
        </is>
      </c>
      <c r="D5993" t="inlineStr">
        <is>
          <t>NDKB_HUMAN</t>
        </is>
      </c>
      <c r="E5993" t="inlineStr">
        <is>
          <t>MANLERTFIAIKPDGVQRGLVGEIIKRFEQKGFRLVAMKFLRASEEHLKQHYIDLKDRPFFPGLVKYMNSGPVVAMVWEGLNVVKTGRVMLGETNPADSKPGTIRGDFCIQVGRNIIHGSDSVKSAEKEISLWFKPEELVDYKSCAHDWVYE</t>
        </is>
      </c>
      <c r="F5993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993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993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993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993" t="inlineStr"/>
      <c r="K5993" t="n">
        <v>152</v>
      </c>
      <c r="L5993" t="n">
        <v>7</v>
      </c>
      <c r="M5993" t="n">
        <v>18</v>
      </c>
      <c r="N5993" t="n">
        <v>6</v>
      </c>
      <c r="O5993" t="inlineStr">
        <is>
          <t>NLER(6).(7)TFIAIKPDGVQR</t>
        </is>
      </c>
      <c r="P5993" t="inlineStr">
        <is>
          <t>NLERTFIA</t>
        </is>
      </c>
      <c r="Q5993" t="inlineStr">
        <is>
          <t>Internal</t>
        </is>
      </c>
      <c r="R5993" t="inlineStr"/>
      <c r="S5993" t="inlineStr">
        <is>
          <t>M12.032|M12.033|S01.151</t>
        </is>
      </c>
      <c r="T5993" t="inlineStr">
        <is>
          <t>LAST peptidase ({Limulus}-type)|LAST_MAM peptidase ({Limulus}-type)|trypsin 1</t>
        </is>
      </c>
    </row>
    <row r="5994">
      <c r="A5994" s="1" t="n">
        <v>5992</v>
      </c>
      <c r="B5994" t="inlineStr">
        <is>
          <t>RKPDTIEVQQMKAQAR</t>
        </is>
      </c>
      <c r="C5994" t="inlineStr">
        <is>
          <t>P35241</t>
        </is>
      </c>
      <c r="D5994" t="inlineStr">
        <is>
          <t>RADI_HUMAN</t>
        </is>
      </c>
      <c r="E599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994" t="inlineStr">
        <is>
          <t>RecName: Full=Radixin;</t>
        </is>
      </c>
      <c r="G5994" t="inlineStr">
        <is>
          <t>Actin capping|Actin-binding|Alternative splicing|Cell membrane|Cell projection|Cytoplasm|Cytoskeleton|Deafness|Disease variant|Membrane|Non-syndromic deafness|Phosphoprotein|Reference proteome</t>
        </is>
      </c>
      <c r="H599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99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994" t="inlineStr"/>
      <c r="K5994" t="n">
        <v>583</v>
      </c>
      <c r="L5994" t="n">
        <v>295</v>
      </c>
      <c r="M5994" t="n">
        <v>310</v>
      </c>
      <c r="N5994" t="n">
        <v>294</v>
      </c>
      <c r="O5994" t="inlineStr">
        <is>
          <t>YMRR(294).(295)RKPDTIEVQQMKAQAR</t>
        </is>
      </c>
      <c r="P5994" t="inlineStr">
        <is>
          <t>YMRRRKPD</t>
        </is>
      </c>
      <c r="Q5994" t="inlineStr">
        <is>
          <t>Internal</t>
        </is>
      </c>
      <c r="R5994" t="inlineStr"/>
      <c r="S5994" t="inlineStr"/>
      <c r="T5994" t="inlineStr"/>
    </row>
    <row r="5995">
      <c r="A5995" s="1" t="n">
        <v>5993</v>
      </c>
      <c r="B5995" t="inlineStr">
        <is>
          <t>ILIQDGSQNTNVDKPLR</t>
        </is>
      </c>
      <c r="C5995" t="inlineStr">
        <is>
          <t>Q92945</t>
        </is>
      </c>
      <c r="D5995" t="inlineStr">
        <is>
          <t>FUBP2_HUMAN</t>
        </is>
      </c>
      <c r="E599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995" t="inlineStr">
        <is>
          <t>RecName: Full=Far upstream element-binding protein 2; Short=FUSE-binding protein 2; AltName: Full=KH type-splicing regulatory protein; Short=KSRP; AltName: Full=p75;</t>
        </is>
      </c>
      <c r="G599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99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99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995" t="inlineStr"/>
      <c r="K5995" t="n">
        <v>711</v>
      </c>
      <c r="L5995" t="n">
        <v>268</v>
      </c>
      <c r="M5995" t="n">
        <v>284</v>
      </c>
      <c r="N5995" t="n">
        <v>267</v>
      </c>
      <c r="O5995" t="inlineStr">
        <is>
          <t>GVKM(267).(268)ILIQDGSQNTNVDKPLR</t>
        </is>
      </c>
      <c r="P5995" t="inlineStr">
        <is>
          <t>GVKMILIQ</t>
        </is>
      </c>
      <c r="Q5995" t="inlineStr">
        <is>
          <t>Internal</t>
        </is>
      </c>
      <c r="R5995" t="inlineStr"/>
      <c r="S5995" t="inlineStr">
        <is>
          <t>C01.060</t>
        </is>
      </c>
      <c r="T5995" t="inlineStr">
        <is>
          <t>cathepsin B</t>
        </is>
      </c>
    </row>
    <row r="5996">
      <c r="A5996" s="1" t="n">
        <v>5994</v>
      </c>
      <c r="B5996" t="inlineStr">
        <is>
          <t>TFTLKLTEPR</t>
        </is>
      </c>
      <c r="C5996" t="inlineStr">
        <is>
          <t>O14908</t>
        </is>
      </c>
      <c r="D5996" t="inlineStr">
        <is>
          <t>GIPC1_HUMAN</t>
        </is>
      </c>
      <c r="E5996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5996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5996" t="inlineStr">
        <is>
          <t>Alternative splicing|Congenital muscular dystrophy|Cytoplasm|Dystroglycanopathy|Membrane|Phosphoprotein|Reference proteome</t>
        </is>
      </c>
      <c r="H5996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5996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5996" t="inlineStr"/>
      <c r="K5996" t="n">
        <v>333</v>
      </c>
      <c r="L5996" t="n">
        <v>206</v>
      </c>
      <c r="M5996" t="n">
        <v>215</v>
      </c>
      <c r="N5996" t="n">
        <v>205</v>
      </c>
      <c r="O5996" t="inlineStr">
        <is>
          <t>PRGR(205).(206)TFTLKLTEPR</t>
        </is>
      </c>
      <c r="P5996" t="inlineStr">
        <is>
          <t>PRGRTFTL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AAPGVDLTR</t>
        </is>
      </c>
      <c r="C5997" t="inlineStr">
        <is>
          <t>P19012</t>
        </is>
      </c>
      <c r="D5997" t="inlineStr">
        <is>
          <t>K1C15_HUMAN</t>
        </is>
      </c>
      <c r="E599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997" t="inlineStr">
        <is>
          <t>RecName: Full=Keratin, type I cytoskeletal 15; AltName: Full=Cytokeratin-15; Short=CK-15; AltName: Full=Keratin-15; Short=K15;</t>
        </is>
      </c>
      <c r="G5997" t="inlineStr">
        <is>
          <t>Alternative splicing|Coiled coil|Intermediate filament|Isopeptide bond|Keratin|Phosphoprotein|Reference proteome|Ubl conjugation</t>
        </is>
      </c>
      <c r="H5997" t="inlineStr">
        <is>
          <t>GO:0005856|GO:0005829|GO:0070062|GO:0005882|GO:0005634|GO:0097110|GO:0005200|GO:0008544|GO:0030855|GO:0045109</t>
        </is>
      </c>
      <c r="I599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997" t="inlineStr"/>
      <c r="K5997" t="n">
        <v>456</v>
      </c>
      <c r="L5997" t="n">
        <v>265</v>
      </c>
      <c r="M5997" t="n">
        <v>273</v>
      </c>
      <c r="N5997" t="n">
        <v>264</v>
      </c>
      <c r="O5997" t="inlineStr">
        <is>
          <t>VEMD(264).(265)AAPGVDLTR</t>
        </is>
      </c>
      <c r="P5997" t="inlineStr">
        <is>
          <t>VEMDAAPG</t>
        </is>
      </c>
      <c r="Q5997" t="inlineStr">
        <is>
          <t>Internal</t>
        </is>
      </c>
      <c r="R5997" t="inlineStr"/>
      <c r="S5997" t="inlineStr">
        <is>
          <t>C14.005</t>
        </is>
      </c>
      <c r="T5997" t="inlineStr">
        <is>
          <t>caspase-6</t>
        </is>
      </c>
    </row>
    <row r="5998">
      <c r="A5998" s="1" t="n">
        <v>5996</v>
      </c>
      <c r="B5998" t="inlineStr">
        <is>
          <t>SALQSINEWAAQTTDGKLPEVTKDVER</t>
        </is>
      </c>
      <c r="C5998" t="inlineStr">
        <is>
          <t>P50454</t>
        </is>
      </c>
      <c r="D5998" t="inlineStr">
        <is>
          <t>SERPH_HUMAN</t>
        </is>
      </c>
      <c r="E599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99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998" t="inlineStr">
        <is>
          <t>Acetylation|Chaperone|Endoplasmic reticulum|Glycoprotein|Osteogenesis imperfecta|Phosphoprotein|Reference proteome|Signal|Stress response</t>
        </is>
      </c>
      <c r="H5998" t="inlineStr">
        <is>
          <t>GO:0062023|GO:0005783|GO:0005788|GO:0005793|GO:0005615|GO:0045121|GO:0005518|GO:0003723|GO:0004867|GO:0051082|GO:0003433|GO:0032964|GO:0030199|GO:0010951|GO:0051604|GO:0006986</t>
        </is>
      </c>
      <c r="I599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5998" t="inlineStr"/>
      <c r="K5998" t="n">
        <v>418</v>
      </c>
      <c r="L5998" t="n">
        <v>168</v>
      </c>
      <c r="M5998" t="n">
        <v>194</v>
      </c>
      <c r="N5998" t="n">
        <v>167</v>
      </c>
      <c r="O5998" t="inlineStr">
        <is>
          <t>RDKR(167).(168)SALQSINEWAAQTTDGKLPEVTKDVER</t>
        </is>
      </c>
      <c r="P5998" t="inlineStr">
        <is>
          <t>RDKRSALQ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GPLPAAPPVAPER</t>
        </is>
      </c>
      <c r="C5999" t="inlineStr">
        <is>
          <t>Q9NQC3</t>
        </is>
      </c>
      <c r="D5999" t="inlineStr">
        <is>
          <t>RTN4_HUMAN</t>
        </is>
      </c>
      <c r="E5999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999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999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999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999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999" t="inlineStr"/>
      <c r="K5999" t="n">
        <v>1192</v>
      </c>
      <c r="L5999" t="n">
        <v>92</v>
      </c>
      <c r="M5999" t="n">
        <v>104</v>
      </c>
      <c r="N5999" t="n">
        <v>91</v>
      </c>
      <c r="O5999" t="inlineStr">
        <is>
          <t>PAPR(91).(92)GPLPAAPPVAPER</t>
        </is>
      </c>
      <c r="P5999" t="inlineStr">
        <is>
          <t>PAPRGPLP</t>
        </is>
      </c>
      <c r="Q5999" t="inlineStr">
        <is>
          <t>Internal</t>
        </is>
      </c>
      <c r="R5999" t="inlineStr"/>
      <c r="S5999" t="inlineStr">
        <is>
          <t>S01.151</t>
        </is>
      </c>
      <c r="T5999" t="inlineStr">
        <is>
          <t>trypsin 1</t>
        </is>
      </c>
    </row>
    <row r="6000">
      <c r="A6000" s="1" t="n">
        <v>5998</v>
      </c>
      <c r="B6000" t="inlineStr">
        <is>
          <t>LFTKVKPLLQ</t>
        </is>
      </c>
      <c r="C6000" t="inlineStr">
        <is>
          <t>P35749</t>
        </is>
      </c>
      <c r="D6000" t="inlineStr">
        <is>
          <t>MYH11_HUMAN</t>
        </is>
      </c>
      <c r="E6000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6000" t="inlineStr">
        <is>
          <t>RecName: Full=Myosin-11; AltName: Full=Myosin heavy chain 11; AltName: Full=Myosin heavy chain, smooth muscle isoform; AltName: Full=SMMHC;</t>
        </is>
      </c>
      <c r="G6000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6000" t="inlineStr">
        <is>
          <t>GO:0005737|GO:0005829|GO:0070062|GO:0042470|GO:0005859|GO:0032982|GO:0016460|GO:0051015|GO:0005524|GO:0005516|GO:0000146|GO:0008307|GO:0031032|GO:0055013|GO:0048251|GO:0030241|GO:0006939</t>
        </is>
      </c>
      <c r="I6000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6000" t="inlineStr"/>
      <c r="K6000" t="n">
        <v>1972</v>
      </c>
      <c r="L6000" t="n">
        <v>837</v>
      </c>
      <c r="M6000" t="n">
        <v>846</v>
      </c>
      <c r="N6000" t="n">
        <v>836</v>
      </c>
      <c r="O6000" t="inlineStr">
        <is>
          <t>QWWR(836).(837)LFTKVKPLLQ</t>
        </is>
      </c>
      <c r="P6000" t="inlineStr">
        <is>
          <t>QWWRLFTK</t>
        </is>
      </c>
      <c r="Q6000" t="inlineStr">
        <is>
          <t>Internal</t>
        </is>
      </c>
      <c r="R6000" t="inlineStr"/>
      <c r="S6000" t="inlineStr"/>
      <c r="T6000" t="inlineStr"/>
    </row>
    <row r="6001">
      <c r="A6001" s="1" t="n">
        <v>5999</v>
      </c>
      <c r="B6001" t="inlineStr">
        <is>
          <t>SQYEQLAEQNR</t>
        </is>
      </c>
      <c r="C6001" t="inlineStr">
        <is>
          <t>P13645</t>
        </is>
      </c>
      <c r="D6001" t="inlineStr">
        <is>
          <t>K1C10_HUMAN</t>
        </is>
      </c>
      <c r="E600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001" t="inlineStr">
        <is>
          <t>RecName: Full=Keratin, type I cytoskeletal 10; AltName: Full=Cytokeratin-10; Short=CK-10; AltName: Full=Keratin-10; Short=K10;</t>
        </is>
      </c>
      <c r="G6001" t="inlineStr">
        <is>
          <t>3D-structure|Coiled coil|Cytoplasm|Direct protein sequencing|Disease variant|Disulfide bond|Ichthyosis|Intermediate filament|Keratin|Phosphoprotein|Reference proteome|Secreted</t>
        </is>
      </c>
      <c r="H600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00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001" t="inlineStr"/>
      <c r="K6001" t="n">
        <v>584</v>
      </c>
      <c r="L6001" t="n">
        <v>323</v>
      </c>
      <c r="M6001" t="n">
        <v>333</v>
      </c>
      <c r="N6001" t="n">
        <v>322</v>
      </c>
      <c r="O6001" t="inlineStr">
        <is>
          <t>NNMR(322).(323)SQYEQLAEQNR</t>
        </is>
      </c>
      <c r="P6001" t="inlineStr">
        <is>
          <t>NNMRSQYE</t>
        </is>
      </c>
      <c r="Q6001" t="inlineStr">
        <is>
          <t>Internal</t>
        </is>
      </c>
      <c r="R6001" t="inlineStr"/>
      <c r="S6001" t="inlineStr"/>
      <c r="T6001" t="inlineStr"/>
    </row>
    <row r="6002">
      <c r="A6002" s="1" t="n">
        <v>6000</v>
      </c>
      <c r="B6002" t="inlineStr">
        <is>
          <t>QKQALEASNR</t>
        </is>
      </c>
      <c r="C6002" t="inlineStr">
        <is>
          <t>P15924</t>
        </is>
      </c>
      <c r="D6002" t="inlineStr">
        <is>
          <t>DESP_HUMAN</t>
        </is>
      </c>
      <c r="E60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002" t="inlineStr">
        <is>
          <t>RecName: Full=Desmoplakin; Short=DP; AltName: Full=250/210 kDa paraneoplastic pemphigus antigen;</t>
        </is>
      </c>
      <c r="G60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0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0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002" t="inlineStr"/>
      <c r="K6002" t="n">
        <v>2871</v>
      </c>
      <c r="L6002" t="n">
        <v>1788</v>
      </c>
      <c r="M6002" t="n">
        <v>1797</v>
      </c>
      <c r="N6002" t="n">
        <v>1787</v>
      </c>
      <c r="O6002" t="inlineStr">
        <is>
          <t>IEKF(1787).(1788)QKQALEASNR</t>
        </is>
      </c>
      <c r="P6002" t="inlineStr">
        <is>
          <t>IEKFQKQA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YQQLLDIKIR</t>
        </is>
      </c>
      <c r="C6003" t="inlineStr">
        <is>
          <t>P13645</t>
        </is>
      </c>
      <c r="D6003" t="inlineStr">
        <is>
          <t>K1C10_HUMAN</t>
        </is>
      </c>
      <c r="E60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003" t="inlineStr">
        <is>
          <t>RecName: Full=Keratin, type I cytoskeletal 10; AltName: Full=Cytokeratin-10; Short=CK-10; AltName: Full=Keratin-10; Short=K10;</t>
        </is>
      </c>
      <c r="G6003" t="inlineStr">
        <is>
          <t>3D-structure|Coiled coil|Cytoplasm|Direct protein sequencing|Disease variant|Disulfide bond|Ichthyosis|Intermediate filament|Keratin|Phosphoprotein|Reference proteome|Secreted</t>
        </is>
      </c>
      <c r="H60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0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003" t="inlineStr"/>
      <c r="K6003" t="n">
        <v>584</v>
      </c>
      <c r="L6003" t="n">
        <v>432</v>
      </c>
      <c r="M6003" t="n">
        <v>441</v>
      </c>
      <c r="N6003" t="n">
        <v>431</v>
      </c>
      <c r="O6003" t="inlineStr">
        <is>
          <t>QNTE(431).(432)YQQLLDIKIR</t>
        </is>
      </c>
      <c r="P6003" t="inlineStr">
        <is>
          <t>QNTEYQQL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KPLIIFTPKSLLR</t>
        </is>
      </c>
      <c r="C6004" t="inlineStr">
        <is>
          <t>Q02218</t>
        </is>
      </c>
      <c r="D6004" t="inlineStr">
        <is>
          <t>ODO1_HUMAN</t>
        </is>
      </c>
      <c r="E6004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6004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6004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6004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6004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6004" t="inlineStr"/>
      <c r="K6004" t="n">
        <v>1023</v>
      </c>
      <c r="L6004" t="n">
        <v>852</v>
      </c>
      <c r="M6004" t="n">
        <v>864</v>
      </c>
      <c r="N6004" t="n">
        <v>851</v>
      </c>
      <c r="O6004" t="inlineStr">
        <is>
          <t>LPFR(851).(852)KPLIIFTPKSLLR</t>
        </is>
      </c>
      <c r="P6004" t="inlineStr">
        <is>
          <t>LPFRKPLI</t>
        </is>
      </c>
      <c r="Q6004" t="inlineStr">
        <is>
          <t>Internal</t>
        </is>
      </c>
      <c r="R6004" t="inlineStr"/>
      <c r="S6004" t="inlineStr">
        <is>
          <t>S01.151</t>
        </is>
      </c>
      <c r="T6004" t="inlineStr">
        <is>
          <t>trypsin 1</t>
        </is>
      </c>
    </row>
    <row r="6005">
      <c r="A6005" s="1" t="n">
        <v>6003</v>
      </c>
      <c r="B6005" t="inlineStr">
        <is>
          <t>ALLKGSFSEQGINEFLR</t>
        </is>
      </c>
      <c r="C6005" t="inlineStr">
        <is>
          <t>Q15084</t>
        </is>
      </c>
      <c r="D6005" t="inlineStr">
        <is>
          <t>PDIA6_HUMAN</t>
        </is>
      </c>
      <c r="E600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00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00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005" t="inlineStr">
        <is>
          <t>GO:0005829|GO:0005783|GO:0034663|GO:0005788|GO:0005789|GO:0005793|GO:0070062|GO:0005615|GO:0042470|GO:0005886|GO:0003756|GO:0015035|GO:0006457|GO:0034976</t>
        </is>
      </c>
      <c r="I600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005" t="inlineStr"/>
      <c r="K6005" t="n">
        <v>440</v>
      </c>
      <c r="L6005" t="n">
        <v>370</v>
      </c>
      <c r="M6005" t="n">
        <v>386</v>
      </c>
      <c r="N6005" t="n">
        <v>369</v>
      </c>
      <c r="O6005" t="inlineStr">
        <is>
          <t>KMKF(369).(370)ALLKGSFSEQGINEFLR</t>
        </is>
      </c>
      <c r="P6005" t="inlineStr">
        <is>
          <t>KMKFALLK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FASFIDKVR</t>
        </is>
      </c>
      <c r="C6006" t="inlineStr">
        <is>
          <t>Q5XKE5</t>
        </is>
      </c>
      <c r="D6006" t="inlineStr">
        <is>
          <t>K2C79_HUMAN</t>
        </is>
      </c>
      <c r="E6006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006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006" t="inlineStr">
        <is>
          <t>Coiled coil|Intermediate filament|Keratin|Reference proteome</t>
        </is>
      </c>
      <c r="H6006" t="inlineStr">
        <is>
          <t>GO:0005829|GO:0070062|GO:0045095|GO:0019899|GO:0030280|GO:0045109|GO:0031424</t>
        </is>
      </c>
      <c r="I6006" t="inlineStr">
        <is>
          <t>C:cytosol|C:extracellular exosome|C:keratin filament|F:enzyme binding|F:structural constituent of skin epidermis|P:intermediate filament organization|P:keratinization</t>
        </is>
      </c>
      <c r="J6006" t="inlineStr"/>
      <c r="K6006" t="n">
        <v>535</v>
      </c>
      <c r="L6006" t="n">
        <v>153</v>
      </c>
      <c r="M6006" t="n">
        <v>161</v>
      </c>
      <c r="N6006" t="n">
        <v>152</v>
      </c>
      <c r="O6006" t="inlineStr">
        <is>
          <t>LNNK(152).(153)FASFIDKVR</t>
        </is>
      </c>
      <c r="P6006" t="inlineStr">
        <is>
          <t>LNNKFASF</t>
        </is>
      </c>
      <c r="Q6006" t="inlineStr">
        <is>
          <t>Internal</t>
        </is>
      </c>
      <c r="R6006" t="inlineStr"/>
      <c r="S6006" t="inlineStr">
        <is>
          <t>S01.151</t>
        </is>
      </c>
      <c r="T6006" t="inlineStr">
        <is>
          <t>trypsin 1</t>
        </is>
      </c>
    </row>
    <row r="6007">
      <c r="A6007" s="1" t="n">
        <v>6005</v>
      </c>
      <c r="B6007" t="inlineStr">
        <is>
          <t>NAYVWTLKGR</t>
        </is>
      </c>
      <c r="C6007" t="inlineStr">
        <is>
          <t>O15143</t>
        </is>
      </c>
      <c r="D6007" t="inlineStr">
        <is>
          <t>ARC1B_HUMAN</t>
        </is>
      </c>
      <c r="E6007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6007" t="inlineStr">
        <is>
          <t>RecName: Full=Actin-related protein 2/3 complex subunit 1B; AltName: Full=Arp2/3 complex 41 kDa subunit; AltName: Full=p41-ARC;</t>
        </is>
      </c>
      <c r="G6007" t="inlineStr">
        <is>
          <t>3D-structure|Actin-binding|Cytoplasm|Cytoskeleton|Direct protein sequencing|Disease variant|Nucleus|Reference proteome|Repeat|WD repeat</t>
        </is>
      </c>
      <c r="H6007" t="inlineStr">
        <is>
          <t>GO:0015629|GO:0005885|GO:0005829|GO:0070062|GO:0005925|GO:0005634|GO:0036284|GO:0003779|GO:0044877|GO:0005200|GO:0034314|GO:0032355|GO:0043627</t>
        </is>
      </c>
      <c r="I6007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6007" t="inlineStr"/>
      <c r="K6007" t="n">
        <v>372</v>
      </c>
      <c r="L6007" t="n">
        <v>75</v>
      </c>
      <c r="M6007" t="n">
        <v>84</v>
      </c>
      <c r="N6007" t="n">
        <v>74</v>
      </c>
      <c r="O6007" t="inlineStr">
        <is>
          <t>GTDR(74).(75)NAYVWTLKGR</t>
        </is>
      </c>
      <c r="P6007" t="inlineStr">
        <is>
          <t>GTDRNAYV</t>
        </is>
      </c>
      <c r="Q6007" t="inlineStr">
        <is>
          <t>Internal</t>
        </is>
      </c>
      <c r="R6007" t="inlineStr"/>
      <c r="S6007" t="inlineStr"/>
      <c r="T6007" t="inlineStr"/>
    </row>
    <row r="6008">
      <c r="A6008" s="1" t="n">
        <v>6006</v>
      </c>
      <c r="B6008" t="inlineStr">
        <is>
          <t>FFMGNQVLKVFAAR</t>
        </is>
      </c>
      <c r="C6008" t="inlineStr">
        <is>
          <t>P13010</t>
        </is>
      </c>
      <c r="D6008" t="inlineStr">
        <is>
          <t>XRCC5_HUMAN</t>
        </is>
      </c>
      <c r="E600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600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600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600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600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6008" t="inlineStr"/>
      <c r="K6008" t="n">
        <v>732</v>
      </c>
      <c r="L6008" t="n">
        <v>355</v>
      </c>
      <c r="M6008" t="n">
        <v>368</v>
      </c>
      <c r="N6008" t="n">
        <v>354</v>
      </c>
      <c r="O6008" t="inlineStr">
        <is>
          <t>VQRR(354).(355)FFMGNQVLKVFAAR</t>
        </is>
      </c>
      <c r="P6008" t="inlineStr">
        <is>
          <t>VQRRFFMG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QFEDEKANWEAQQR</t>
        </is>
      </c>
      <c r="C6009" t="inlineStr">
        <is>
          <t>Q16181</t>
        </is>
      </c>
      <c r="D6009" t="inlineStr">
        <is>
          <t>SEPT7_HUMAN</t>
        </is>
      </c>
      <c r="E600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6009" t="inlineStr">
        <is>
          <t>RecName: Full=Septin-7; AltName: Full=CDC10 protein homolog;</t>
        </is>
      </c>
      <c r="G600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600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600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6009" t="inlineStr"/>
      <c r="K6009" t="n">
        <v>437</v>
      </c>
      <c r="L6009" t="n">
        <v>403</v>
      </c>
      <c r="M6009" t="n">
        <v>416</v>
      </c>
      <c r="N6009" t="n">
        <v>402</v>
      </c>
      <c r="O6009" t="inlineStr">
        <is>
          <t>EKRR(402).(403)QFEDEKANWEAQQR</t>
        </is>
      </c>
      <c r="P6009" t="inlineStr">
        <is>
          <t>EKRRQFED</t>
        </is>
      </c>
      <c r="Q6009" t="inlineStr">
        <is>
          <t>Internal</t>
        </is>
      </c>
      <c r="R6009" t="inlineStr"/>
      <c r="S6009" t="inlineStr"/>
      <c r="T6009" t="inlineStr"/>
    </row>
    <row r="6010">
      <c r="A6010" s="1" t="n">
        <v>6008</v>
      </c>
      <c r="B6010" t="inlineStr">
        <is>
          <t>FIIDDKGILR</t>
        </is>
      </c>
      <c r="C6010" t="inlineStr">
        <is>
          <t>Q13162</t>
        </is>
      </c>
      <c r="D6010" t="inlineStr">
        <is>
          <t>PRDX4_HUMAN</t>
        </is>
      </c>
      <c r="E601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601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6010" t="inlineStr">
        <is>
          <t>3D-structure|Antioxidant|Cytoplasm|Direct protein sequencing|Disulfide bond|Endoplasmic reticulum|Oxidoreductase|Peroxidase|Redox-active center|Reference proteome|Signal</t>
        </is>
      </c>
      <c r="H601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601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6010" t="inlineStr"/>
      <c r="K6010" t="n">
        <v>271</v>
      </c>
      <c r="L6010" t="n">
        <v>203</v>
      </c>
      <c r="M6010" t="n">
        <v>212</v>
      </c>
      <c r="N6010" t="n">
        <v>202</v>
      </c>
      <c r="O6010" t="inlineStr">
        <is>
          <t>LRGL(202).(203)FIIDDKGILR</t>
        </is>
      </c>
      <c r="P6010" t="inlineStr">
        <is>
          <t>LRGLFIID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YESLTDPSKLDSGKELHINLIPNKQDR</t>
        </is>
      </c>
      <c r="C6011" t="inlineStr">
        <is>
          <t>P07900</t>
        </is>
      </c>
      <c r="D6011" t="inlineStr">
        <is>
          <t>HS90A_HUMAN</t>
        </is>
      </c>
      <c r="E601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1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1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1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1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11" t="inlineStr"/>
      <c r="K6011" t="n">
        <v>732</v>
      </c>
      <c r="L6011" t="n">
        <v>61</v>
      </c>
      <c r="M6011" t="n">
        <v>87</v>
      </c>
      <c r="N6011" t="n">
        <v>60</v>
      </c>
      <c r="O6011" t="inlineStr">
        <is>
          <t>DKIR(60).(61)YESLTDPSKLDSGKELHINLIPNKQDR</t>
        </is>
      </c>
      <c r="P6011" t="inlineStr">
        <is>
          <t>DKIRYESL</t>
        </is>
      </c>
      <c r="Q6011" t="inlineStr">
        <is>
          <t>Internal</t>
        </is>
      </c>
      <c r="R6011" t="inlineStr"/>
      <c r="S6011" t="inlineStr">
        <is>
          <t>S01.151</t>
        </is>
      </c>
      <c r="T6011" t="inlineStr">
        <is>
          <t>trypsin 1</t>
        </is>
      </c>
    </row>
    <row r="6012">
      <c r="A6012" s="1" t="n">
        <v>6010</v>
      </c>
      <c r="B6012" t="inlineStr">
        <is>
          <t>KQVSGPER</t>
        </is>
      </c>
      <c r="C6012" t="inlineStr">
        <is>
          <t>P02511</t>
        </is>
      </c>
      <c r="D6012" t="inlineStr">
        <is>
          <t>CRYAB_HUMAN</t>
        </is>
      </c>
      <c r="E6012" t="inlineStr">
        <is>
          <t>MDIAIHHPWIRRPFFPFHSPSRLFDQFFGEHLLESDLFPTSTSLSPFYLRPPSFLRAPSWFDTGLSEMRLEKDRFSVNLDVKHFSPEELKVKVLGDVIEVHGKHEERQDEHGFISREFHRKYRIPADVDPLTITSSLSSDGVLTVNGPRKQVSGPERTIPITREEKPAVTAAPKK</t>
        </is>
      </c>
      <c r="F6012" t="inlineStr">
        <is>
          <t>RecName: Full=Alpha-crystallin B chain; AltName: Full=Alpha(B)-crystallin; AltName: Full=Heat shock protein beta-5; Short=HspB5; AltName: Full=Renal carcinoma antigen NY-REN-27; AltName: Full=Rosenthal fiber component;</t>
        </is>
      </c>
      <c r="G6012" t="inlineStr">
        <is>
          <t>3D-structure|Acetylation|Cardiomyopathy|Cataract|Chaperone|Cytoplasm|Direct protein sequencing|Disease variant|Eye lens protein|Glycoprotein|Lysosome|Metal-binding|Myofibrillar myopathy|Nucleus|Oxidation|Phosphoprotein|Reference proteome|Secreted|Zinc</t>
        </is>
      </c>
      <c r="H6012" t="inlineStr">
        <is>
          <t>GO:0032432|GO:0030424|GO:0097512|GO:0009986|GO:0005737|GO:0005829|GO:0043197|GO:0070062|GO:0005764|GO:0031430|GO:0005739|GO:0005654|GO:0005634|GO:0043204|GO:0032991|GO:0097060|GO:0030018|GO:0001540|GO:0042802|GO:0046872|GO:0008017|GO:0042803|GO:0044877|GO:0005212|GO:0005198|GO:0051082|GO:0060561|GO:0071480|GO:0002088|GO:0031109|GO:0006936|GO:0007517|GO:1905907|GO:0043066|GO:0030308|GO:0043154|GO:0045892|GO:0010629|GO:0032387|GO:0031333|GO:2000378|GO:0006457|GO:0042026|GO:0050821|GO:0043067|GO:0032355|GO:0009408|GO:0042542|GO:0001666|GO:0051403|GO:0007021</t>
        </is>
      </c>
      <c r="I6012" t="inlineStr">
        <is>
          <t>C:actin filament bundle|C:axon|C:cardiac myofibril|C:cell surface|C:cytoplasm|C:cytosol|C:dendritic spine|C:extracellular exosome|C:lysosome|C:M band|C:mitochondrion|C:nucleoplasm|C:nucleus|C:perikaryon|C:protein-containing complex|C:synaptic membrane|C:Z disc|F:amyloid-beta binding|F:identical protein binding|F:metal ion binding|F:microtubule binding|F:protein homodimerization activity|F:protein-containing complex binding|F:structural constituent of eye lens|F:structural molecule activity|F:unfolded protein binding|P:apoptotic process involved in morphogenesis|P:cellular response to gamma radiation|P:lens development in camera-type eye|P:microtubule polymerization or depolymerization|P:muscle contraction|P:muscle organ development|P:negative regulation of amyloid fibril formation|P:negative regulation of apoptotic process|P:negative regulation of cell growth|P:negative regulation of cysteine-type endopeptidase activity involved in apoptotic process|P:negative regulation of DNA-templated transcription|P:negative regulation of gene expression|P:negative regulation of intracellular transport|P:negative regulation of protein-containing complex assembly|P:negative regulation of reactive oxygen species metabolic process|P:protein folding|P:protein refolding|P:protein stabilization|P:regulation of programmed cell death|P:response to estradiol|P:response to heat|P:response to hydrogen peroxide|P:response to hypoxia|P:stress-activated MAPK cascade|P:tubulin complex assembly</t>
        </is>
      </c>
      <c r="J6012" t="inlineStr"/>
      <c r="K6012" t="n">
        <v>175</v>
      </c>
      <c r="L6012" t="n">
        <v>150</v>
      </c>
      <c r="M6012" t="n">
        <v>157</v>
      </c>
      <c r="N6012" t="n">
        <v>149</v>
      </c>
      <c r="O6012" t="inlineStr">
        <is>
          <t>NGPR(149).(150)KQVSGPER</t>
        </is>
      </c>
      <c r="P6012" t="inlineStr">
        <is>
          <t>NGPRKQVS</t>
        </is>
      </c>
      <c r="Q6012" t="inlineStr">
        <is>
          <t>Internal</t>
        </is>
      </c>
      <c r="R6012" t="inlineStr"/>
      <c r="S6012" t="inlineStr"/>
      <c r="T6012" t="inlineStr"/>
    </row>
    <row r="6013">
      <c r="A6013" s="1" t="n">
        <v>6011</v>
      </c>
      <c r="B6013" t="inlineStr">
        <is>
          <t>VLDELTLTKA</t>
        </is>
      </c>
      <c r="C6013" t="inlineStr">
        <is>
          <t>P13645</t>
        </is>
      </c>
      <c r="D6013" t="inlineStr">
        <is>
          <t>K1C10_HUMAN</t>
        </is>
      </c>
      <c r="E601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013" t="inlineStr">
        <is>
          <t>RecName: Full=Keratin, type I cytoskeletal 10; AltName: Full=Cytokeratin-10; Short=CK-10; AltName: Full=Keratin-10; Short=K10;</t>
        </is>
      </c>
      <c r="G6013" t="inlineStr">
        <is>
          <t>3D-structure|Coiled coil|Cytoplasm|Direct protein sequencing|Disease variant|Disulfide bond|Ichthyosis|Intermediate filament|Keratin|Phosphoprotein|Reference proteome|Secreted</t>
        </is>
      </c>
      <c r="H601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01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013" t="inlineStr"/>
      <c r="K6013" t="n">
        <v>584</v>
      </c>
      <c r="L6013" t="n">
        <v>258</v>
      </c>
      <c r="M6013" t="n">
        <v>267</v>
      </c>
      <c r="N6013" t="n">
        <v>257</v>
      </c>
      <c r="O6013" t="inlineStr">
        <is>
          <t>GLRR(257).(258)VLDELTLTKA</t>
        </is>
      </c>
      <c r="P6013" t="inlineStr">
        <is>
          <t>GLRRVLDE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PIICKNIPR</t>
        </is>
      </c>
      <c r="C6014" t="inlineStr">
        <is>
          <t>P48735</t>
        </is>
      </c>
      <c r="D6014" t="inlineStr">
        <is>
          <t>IDHP_HUMAN</t>
        </is>
      </c>
      <c r="E6014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6014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6014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6014" t="inlineStr">
        <is>
          <t>GO:0005829|GO:0070062|GO:0005759|GO:0005739|GO:0005777|GO:0004450|GO:0000287|GO:0051287|GO:0006103|GO:0005975|GO:0006097|GO:0006102|GO:0006739|GO:0006099</t>
        </is>
      </c>
      <c r="I6014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6014" t="inlineStr"/>
      <c r="K6014" t="n">
        <v>452</v>
      </c>
      <c r="L6014" t="n">
        <v>150</v>
      </c>
      <c r="M6014" t="n">
        <v>159</v>
      </c>
      <c r="N6014" t="n">
        <v>149</v>
      </c>
      <c r="O6014" t="inlineStr">
        <is>
          <t>TVFR(149).(150)EPIICKNIPR</t>
        </is>
      </c>
      <c r="P6014" t="inlineStr">
        <is>
          <t>TVFREPII</t>
        </is>
      </c>
      <c r="Q6014" t="inlineStr">
        <is>
          <t>Internal</t>
        </is>
      </c>
      <c r="R6014" t="inlineStr"/>
      <c r="S6014" t="inlineStr"/>
      <c r="T6014" t="inlineStr"/>
    </row>
    <row r="6015">
      <c r="A6015" s="1" t="n">
        <v>6013</v>
      </c>
      <c r="B6015" t="inlineStr">
        <is>
          <t>FHDFLGDSWGILFSHPR</t>
        </is>
      </c>
      <c r="C6015" t="inlineStr">
        <is>
          <t>P30041</t>
        </is>
      </c>
      <c r="D6015" t="inlineStr">
        <is>
          <t>PRDX6_HUMAN</t>
        </is>
      </c>
      <c r="E601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01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01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01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01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015" t="inlineStr"/>
      <c r="K6015" t="n">
        <v>224</v>
      </c>
      <c r="L6015" t="n">
        <v>25</v>
      </c>
      <c r="M6015" t="n">
        <v>41</v>
      </c>
      <c r="N6015" t="n">
        <v>24</v>
      </c>
      <c r="O6015" t="inlineStr">
        <is>
          <t>GRIR(24).(25)FHDFLGDSWGILFSHPR</t>
        </is>
      </c>
      <c r="P6015" t="inlineStr">
        <is>
          <t>GRIRFHDF</t>
        </is>
      </c>
      <c r="Q6015" t="inlineStr">
        <is>
          <t>Internal</t>
        </is>
      </c>
      <c r="R6015" t="inlineStr"/>
      <c r="S6015" t="inlineStr">
        <is>
          <t>S01.151</t>
        </is>
      </c>
      <c r="T6015" t="inlineStr">
        <is>
          <t>trypsin 1</t>
        </is>
      </c>
    </row>
    <row r="6016">
      <c r="A6016" s="1" t="n">
        <v>6014</v>
      </c>
      <c r="B6016" t="inlineStr">
        <is>
          <t>LRSEIDNVKKQISNLQQSISDAEQR</t>
        </is>
      </c>
      <c r="C6016" t="inlineStr">
        <is>
          <t>P04264</t>
        </is>
      </c>
      <c r="D6016" t="inlineStr">
        <is>
          <t>K2C1_HUMAN</t>
        </is>
      </c>
      <c r="E60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0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0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0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0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016" t="inlineStr"/>
      <c r="K6016" t="n">
        <v>644</v>
      </c>
      <c r="L6016" t="n">
        <v>408</v>
      </c>
      <c r="M6016" t="n">
        <v>432</v>
      </c>
      <c r="N6016" t="n">
        <v>407</v>
      </c>
      <c r="O6016" t="inlineStr">
        <is>
          <t>VIQR(407).(408)LRSEIDNVKKQISNLQQSISDAEQR</t>
        </is>
      </c>
      <c r="P6016" t="inlineStr">
        <is>
          <t>VIQRLRSE</t>
        </is>
      </c>
      <c r="Q6016" t="inlineStr">
        <is>
          <t>Internal</t>
        </is>
      </c>
      <c r="R6016" t="inlineStr"/>
      <c r="S6016" t="inlineStr"/>
      <c r="T6016" t="inlineStr"/>
    </row>
    <row r="6017">
      <c r="A6017" s="1" t="n">
        <v>6015</v>
      </c>
      <c r="B6017" t="inlineStr">
        <is>
          <t>YTCHVQHEGLPKPLTLR</t>
        </is>
      </c>
      <c r="C6017" t="inlineStr">
        <is>
          <t>P04439</t>
        </is>
      </c>
      <c r="D6017" t="inlineStr">
        <is>
          <t>HLAA_HUMAN</t>
        </is>
      </c>
      <c r="E601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17" t="inlineStr">
        <is>
          <t>RecName: Full=HLA class I histocompatibility antigen, A alpha chain; AltName: Full=Human leukocyte antigen A; Short=HLA-A; Flags: Precursor;</t>
        </is>
      </c>
      <c r="G601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1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1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17" t="inlineStr"/>
      <c r="K6017" t="n">
        <v>365</v>
      </c>
      <c r="L6017" t="n">
        <v>281</v>
      </c>
      <c r="M6017" t="n">
        <v>297</v>
      </c>
      <c r="N6017" t="n">
        <v>280</v>
      </c>
      <c r="O6017" t="inlineStr">
        <is>
          <t>EEQR(280).(281)YTCHVQHEGLPKPLTLR</t>
        </is>
      </c>
      <c r="P6017" t="inlineStr">
        <is>
          <t>EEQRYTCH</t>
        </is>
      </c>
      <c r="Q6017" t="inlineStr">
        <is>
          <t>Internal</t>
        </is>
      </c>
      <c r="R6017" t="inlineStr"/>
      <c r="S6017" t="inlineStr"/>
      <c r="T6017" t="inlineStr"/>
    </row>
    <row r="6018">
      <c r="A6018" s="1" t="n">
        <v>6016</v>
      </c>
      <c r="B6018" t="inlineStr">
        <is>
          <t>ASQKKHVNPVQALSEFKAMDSI</t>
        </is>
      </c>
      <c r="C6018" t="inlineStr">
        <is>
          <t>P35221</t>
        </is>
      </c>
      <c r="D6018" t="inlineStr">
        <is>
          <t>CTNA1_HUMAN</t>
        </is>
      </c>
      <c r="E6018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6018" t="inlineStr">
        <is>
          <t>RecName: Full=Catenin alpha-1; AltName: Full=Alpha E-catenin; AltName: Full=Cadherin-associated protein; AltName: Full=Renal carcinoma antigen NY-REN-13;</t>
        </is>
      </c>
      <c r="G6018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6018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6018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6018" t="inlineStr"/>
      <c r="K6018" t="n">
        <v>906</v>
      </c>
      <c r="L6018" t="n">
        <v>885</v>
      </c>
      <c r="M6018" t="n">
        <v>906</v>
      </c>
      <c r="N6018" t="n">
        <v>884</v>
      </c>
      <c r="O6018" t="inlineStr">
        <is>
          <t>KIKR(884).(885)ASQKKHVNPVQALSEFKAMDSI</t>
        </is>
      </c>
      <c r="P6018" t="inlineStr">
        <is>
          <t>KIKRASQK</t>
        </is>
      </c>
      <c r="Q6018" t="inlineStr">
        <is>
          <t>Internal</t>
        </is>
      </c>
      <c r="R6018" t="inlineStr"/>
      <c r="S6018" t="inlineStr"/>
      <c r="T6018" t="inlineStr"/>
    </row>
    <row r="6019">
      <c r="A6019" s="1" t="n">
        <v>6017</v>
      </c>
      <c r="B6019" t="inlineStr">
        <is>
          <t>AVNYFSKVKQLPLVKPYLR</t>
        </is>
      </c>
      <c r="C6019" t="inlineStr">
        <is>
          <t>Q00610</t>
        </is>
      </c>
      <c r="D6019" t="inlineStr">
        <is>
          <t>CLH1_HUMAN</t>
        </is>
      </c>
      <c r="E601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019" t="inlineStr">
        <is>
          <t>RecName: Full=Clathrin heavy chain 1 {ECO:0000303|PubMed:26822784, ECO:0000303|PubMed:29100083}; AltName: Full=Clathrin heavy chain on chromosome 17; Short=CLH-17;</t>
        </is>
      </c>
      <c r="G601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01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01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019" t="inlineStr"/>
      <c r="K6019" t="n">
        <v>1675</v>
      </c>
      <c r="L6019" t="n">
        <v>1435</v>
      </c>
      <c r="M6019" t="n">
        <v>1453</v>
      </c>
      <c r="N6019" t="n">
        <v>1434</v>
      </c>
      <c r="O6019" t="inlineStr">
        <is>
          <t>DHTR(1434).(1435)AVNYFSKVKQLPLVKPYLR</t>
        </is>
      </c>
      <c r="P6019" t="inlineStr">
        <is>
          <t>DHTRAVNY</t>
        </is>
      </c>
      <c r="Q6019" t="inlineStr">
        <is>
          <t>Internal</t>
        </is>
      </c>
      <c r="R6019" t="inlineStr"/>
      <c r="S6019" t="inlineStr"/>
      <c r="T6019" t="inlineStr"/>
    </row>
    <row r="6020">
      <c r="A6020" s="1" t="n">
        <v>6018</v>
      </c>
      <c r="B6020" t="inlineStr">
        <is>
          <t>YVDIAIPCNNKGAH</t>
        </is>
      </c>
      <c r="C6020" t="inlineStr">
        <is>
          <t>P08865</t>
        </is>
      </c>
      <c r="D6020" t="inlineStr">
        <is>
          <t>RSSA_HUMAN</t>
        </is>
      </c>
      <c r="E602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02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02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02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02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020" t="inlineStr"/>
      <c r="K6020" t="n">
        <v>295</v>
      </c>
      <c r="L6020" t="n">
        <v>156</v>
      </c>
      <c r="M6020" t="n">
        <v>169</v>
      </c>
      <c r="N6020" t="n">
        <v>155</v>
      </c>
      <c r="O6020" t="inlineStr">
        <is>
          <t>SPLR(155).(156)YVDIAIPCNNKGAH</t>
        </is>
      </c>
      <c r="P6020" t="inlineStr">
        <is>
          <t>SPLRYVDI</t>
        </is>
      </c>
      <c r="Q6020" t="inlineStr">
        <is>
          <t>Internal</t>
        </is>
      </c>
      <c r="R6020" t="inlineStr"/>
      <c r="S6020" t="inlineStr">
        <is>
          <t>S01.151</t>
        </is>
      </c>
      <c r="T6020" t="inlineStr">
        <is>
          <t>trypsin 1</t>
        </is>
      </c>
    </row>
    <row r="6021">
      <c r="A6021" s="1" t="n">
        <v>6019</v>
      </c>
      <c r="B6021" t="inlineStr">
        <is>
          <t>VEVGPKTYIR</t>
        </is>
      </c>
      <c r="C6021" t="inlineStr">
        <is>
          <t>Q14764</t>
        </is>
      </c>
      <c r="D6021" t="inlineStr">
        <is>
          <t>MVP_HUMAN</t>
        </is>
      </c>
      <c r="E602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6021" t="inlineStr">
        <is>
          <t>RecName: Full=Major vault protein; Short=MVP; AltName: Full=Lung resistance-related protein;</t>
        </is>
      </c>
      <c r="G602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602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602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6021" t="inlineStr"/>
      <c r="K6021" t="n">
        <v>893</v>
      </c>
      <c r="L6021" t="n">
        <v>28</v>
      </c>
      <c r="M6021" t="n">
        <v>37</v>
      </c>
      <c r="N6021" t="n">
        <v>27</v>
      </c>
      <c r="O6021" t="inlineStr">
        <is>
          <t>NVSR(27).(28)VEVGPKTYIR</t>
        </is>
      </c>
      <c r="P6021" t="inlineStr">
        <is>
          <t>NVSRVEVG</t>
        </is>
      </c>
      <c r="Q6021" t="inlineStr">
        <is>
          <t>Internal</t>
        </is>
      </c>
      <c r="R6021" t="inlineStr"/>
      <c r="S6021" t="inlineStr"/>
      <c r="T6021" t="inlineStr"/>
    </row>
    <row r="6022">
      <c r="A6022" s="1" t="n">
        <v>6020</v>
      </c>
      <c r="B6022" t="inlineStr">
        <is>
          <t>LEALCFDGVKR</t>
        </is>
      </c>
      <c r="C6022" t="inlineStr">
        <is>
          <t>O14602</t>
        </is>
      </c>
      <c r="D6022" t="inlineStr">
        <is>
          <t>IF1AY_HUMAN</t>
        </is>
      </c>
      <c r="E6022" t="inlineStr">
        <is>
          <t>MPKNKGKGGKNRRRGKNENESEKRELVFKEDGQEYAQVIKMLGNGRLEALCFDGVKRLCHIRGKLRKKVWINTSDIILVGLRDYQDNKADVILKYNADEARSLKAYGELPEHAKINETDTFGPGDDDEIQFDDIGDDDEDIDDI</t>
        </is>
      </c>
      <c r="F6022" t="inlineStr">
        <is>
          <t>RecName: Full=Eukaryotic translation initiation factor 1A, Y-chromosomal; Short=eIF-1A Y isoform; Short=eIF1A Y isoform; AltName: Full=Eukaryotic translation initiation factor 4C; Short=eIF-4C;</t>
        </is>
      </c>
      <c r="G6022" t="inlineStr">
        <is>
          <t>Cytoplasm|Initiation factor|Isopeptide bond|Protein biosynthesis|Reference proteome|RNA-binding|tRNA-binding|Ubl conjugation</t>
        </is>
      </c>
      <c r="H6022" t="inlineStr">
        <is>
          <t>GO:0005737|GO:0003743|GO:0000049|GO:0006413</t>
        </is>
      </c>
      <c r="I6022" t="inlineStr">
        <is>
          <t>C:cytoplasm|F:translation initiation factor activity|F:tRNA binding|P:translational initiation</t>
        </is>
      </c>
      <c r="J6022" t="inlineStr"/>
      <c r="K6022" t="n">
        <v>144</v>
      </c>
      <c r="L6022" t="n">
        <v>47</v>
      </c>
      <c r="M6022" t="n">
        <v>57</v>
      </c>
      <c r="N6022" t="n">
        <v>46</v>
      </c>
      <c r="O6022" t="inlineStr">
        <is>
          <t>GNGR(46).(47)LEALCFDGVKR</t>
        </is>
      </c>
      <c r="P6022" t="inlineStr">
        <is>
          <t>GNGRLEAL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ALSTGEKGFGY</t>
        </is>
      </c>
      <c r="C6023" t="inlineStr">
        <is>
          <t>P62937</t>
        </is>
      </c>
      <c r="D6023" t="inlineStr">
        <is>
          <t>PPIA_HUMAN</t>
        </is>
      </c>
      <c r="E6023" t="inlineStr">
        <is>
          <t>MVNPTVFFDIAVDGEPLGRVSFELFADKVPKTAENFRALSTGEKGFGYKGSCFHRIIPGFMCQGGDFTRHNGTGGKSIYGEKFEDENFILKHTGPGILSMANAGPNTNGSQFFICTAKTEWLDGKHVVFGKVKEGMNIVEAMERFGSRNGKTSKKITIADCGQLE</t>
        </is>
      </c>
      <c r="F602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02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02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02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023" t="inlineStr"/>
      <c r="K6023" t="n">
        <v>165</v>
      </c>
      <c r="L6023" t="n">
        <v>38</v>
      </c>
      <c r="M6023" t="n">
        <v>48</v>
      </c>
      <c r="N6023" t="n">
        <v>37</v>
      </c>
      <c r="O6023" t="inlineStr">
        <is>
          <t>ENFR(37).(38)ALSTGEKGFGY</t>
        </is>
      </c>
      <c r="P6023" t="inlineStr">
        <is>
          <t>ENFRALST</t>
        </is>
      </c>
      <c r="Q6023" t="inlineStr">
        <is>
          <t>Internal</t>
        </is>
      </c>
      <c r="R6023" t="inlineStr"/>
      <c r="S6023" t="inlineStr">
        <is>
          <t>C01.032|C01.034</t>
        </is>
      </c>
      <c r="T6023" t="inlineStr">
        <is>
          <t>cathepsin L|cathepsin S</t>
        </is>
      </c>
    </row>
    <row r="6024">
      <c r="A6024" s="1" t="n">
        <v>6022</v>
      </c>
      <c r="B6024" t="inlineStr">
        <is>
          <t>DSYVGDEAQSKR</t>
        </is>
      </c>
      <c r="C6024" t="inlineStr">
        <is>
          <t>P60709</t>
        </is>
      </c>
      <c r="D6024" t="inlineStr">
        <is>
          <t>ACTB_HUMAN</t>
        </is>
      </c>
      <c r="E60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024" t="inlineStr">
        <is>
          <t>RecName: Full=Actin, cytoplasmic 1; EC=3.6.4.- {ECO:0000250|UniProtKB:P68137}; AltName: Full=Beta-actin; Contains: RecName: Full=Actin, cytoplasmic 1, N-terminally processed;</t>
        </is>
      </c>
      <c r="G60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0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0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024" t="inlineStr"/>
      <c r="K6024" t="n">
        <v>375</v>
      </c>
      <c r="L6024" t="n">
        <v>51</v>
      </c>
      <c r="M6024" t="n">
        <v>62</v>
      </c>
      <c r="N6024" t="n">
        <v>50</v>
      </c>
      <c r="O6024" t="inlineStr">
        <is>
          <t>MGQK(50).(51)DSYVGDEAQSKR</t>
        </is>
      </c>
      <c r="P6024" t="inlineStr">
        <is>
          <t>MGQKDSYV</t>
        </is>
      </c>
      <c r="Q6024" t="inlineStr">
        <is>
          <t>Internal</t>
        </is>
      </c>
      <c r="R6024" t="inlineStr"/>
      <c r="S6024" t="inlineStr">
        <is>
          <t>S01.151</t>
        </is>
      </c>
      <c r="T6024" t="inlineStr">
        <is>
          <t>trypsin 1</t>
        </is>
      </c>
    </row>
    <row r="6025">
      <c r="A6025" s="1" t="n">
        <v>6023</v>
      </c>
      <c r="B6025" t="inlineStr">
        <is>
          <t>KTVTAMDVVYALKR</t>
        </is>
      </c>
      <c r="C6025" t="inlineStr">
        <is>
          <t>P62805</t>
        </is>
      </c>
      <c r="D6025" t="inlineStr">
        <is>
          <t>H4_HUMAN</t>
        </is>
      </c>
      <c r="E6025" t="inlineStr">
        <is>
          <t>MSGRGKGGKGLGKGGAKRHRKVLRDNIQGITKPAIRRLARRGGVKRISGLIYEETRGVLKVFLENVIRDAVTYTEHAKRKTVTAMDVVYALKRQGRTLYGFGG</t>
        </is>
      </c>
      <c r="F6025" t="inlineStr">
        <is>
          <t>RecName: Full=Histone H4;</t>
        </is>
      </c>
      <c r="G602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025" t="inlineStr">
        <is>
          <t>GO:0043505|GO:0000781|GO:0070062|GO:0005576|GO:0016020|GO:0005654|GO:0000786|GO:0005634|GO:0032991|GO:0003677|GO:0046982|GO:0003723|GO:0030527|GO:0045653|GO:0006334|GO:0061644|GO:0032200</t>
        </is>
      </c>
      <c r="I602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025" t="inlineStr"/>
      <c r="K6025" t="n">
        <v>103</v>
      </c>
      <c r="L6025" t="n">
        <v>80</v>
      </c>
      <c r="M6025" t="n">
        <v>93</v>
      </c>
      <c r="N6025" t="n">
        <v>79</v>
      </c>
      <c r="O6025" t="inlineStr">
        <is>
          <t>HAKR(79).(80)KTVTAMDVVYALKR</t>
        </is>
      </c>
      <c r="P6025" t="inlineStr">
        <is>
          <t>HAKRKTVT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DSFPNFLACKQER</t>
        </is>
      </c>
      <c r="C6026" t="inlineStr">
        <is>
          <t>P17568</t>
        </is>
      </c>
      <c r="D6026" t="inlineStr">
        <is>
          <t>NDUB7_HUMAN</t>
        </is>
      </c>
      <c r="E6026" t="inlineStr">
        <is>
          <t>MGAHLVRRYLGDASVEPDPLQMPTFPPDYGFPERKEREMVATQQEMMDAQLRLQLRDYCAHHLIRLLKCKRDSFPNFLACKQERHDWDYCEHRDYVMRMKEFERERRLLQRKKRREKKAAELAKGQGPGEVDPKVAL</t>
        </is>
      </c>
      <c r="F6026" t="inlineStr">
        <is>
          <t>RecName: Full=NADH dehydrogenase [ubiquinone] 1 beta subcomplex subunit 7; AltName: Full=Cell adhesion protein SQM1; AltName: Full=Complex I-B18; Short=CI-B18; AltName: Full=NADH-ubiquinone oxidoreductase B18 subunit;</t>
        </is>
      </c>
      <c r="G6026" t="inlineStr">
        <is>
          <t>3D-structure|Disulfide bond|Electron transport|Lipoprotein|Membrane|Mitochondrion|Mitochondrion inner membrane|Myristate|Phosphoprotein|Primary mitochondrial disease|Reference proteome|Respiratory chain|Transport</t>
        </is>
      </c>
      <c r="H6026" t="inlineStr">
        <is>
          <t>GO:0005743|GO:0005758|GO:0005747|GO:0005739|GO:0008137|GO:0009060|GO:0006120|GO:0032981|GO:0042776</t>
        </is>
      </c>
      <c r="I6026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6026" t="inlineStr"/>
      <c r="K6026" t="n">
        <v>137</v>
      </c>
      <c r="L6026" t="n">
        <v>72</v>
      </c>
      <c r="M6026" t="n">
        <v>84</v>
      </c>
      <c r="N6026" t="n">
        <v>71</v>
      </c>
      <c r="O6026" t="inlineStr">
        <is>
          <t>KCKR(71).(72)DSFPNFLACKQER</t>
        </is>
      </c>
      <c r="P6026" t="inlineStr">
        <is>
          <t>KCKRDSFP</t>
        </is>
      </c>
      <c r="Q6026" t="inlineStr">
        <is>
          <t>Internal</t>
        </is>
      </c>
      <c r="R6026" t="inlineStr"/>
      <c r="S6026" t="inlineStr"/>
      <c r="T6026" t="inlineStr"/>
    </row>
    <row r="6027">
      <c r="A6027" s="1" t="n">
        <v>6025</v>
      </c>
      <c r="B6027" t="inlineStr">
        <is>
          <t>QEVKQNLH</t>
        </is>
      </c>
      <c r="C6027" t="inlineStr">
        <is>
          <t>Q15785</t>
        </is>
      </c>
      <c r="D6027" t="inlineStr">
        <is>
          <t>TOM34_HUMAN</t>
        </is>
      </c>
      <c r="E602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6027" t="inlineStr">
        <is>
          <t>RecName: Full=Mitochondrial import receptor subunit TOM34; Short=hTom34; AltName: Full=Translocase of outer membrane 34 kDa subunit;</t>
        </is>
      </c>
      <c r="G6027" t="inlineStr">
        <is>
          <t>Chaperone|Cytoplasm|Isopeptide bond|Membrane|Mitochondrion|Mitochondrion outer membrane|Phosphoprotein|Reference proteome|Repeat|TPR repeat|Ubl conjugation</t>
        </is>
      </c>
      <c r="H6027" t="inlineStr">
        <is>
          <t>GO:0005829|GO:0043231|GO:0016020|GO:0005741|GO:0005739|GO:0005634|GO:0031072|GO:0006626</t>
        </is>
      </c>
      <c r="I6027" t="inlineStr">
        <is>
          <t>C:cytosol|C:intracellular membrane-bounded organelle|C:membrane|C:mitochondrial outer membrane|C:mitochondrion|C:nucleus|F:heat shock protein binding|P:protein targeting to mitochondrion</t>
        </is>
      </c>
      <c r="J6027" t="inlineStr"/>
      <c r="K6027" t="n">
        <v>309</v>
      </c>
      <c r="L6027" t="n">
        <v>302</v>
      </c>
      <c r="M6027" t="n">
        <v>309</v>
      </c>
      <c r="N6027" t="n">
        <v>301</v>
      </c>
      <c r="O6027" t="inlineStr">
        <is>
          <t>QKLR(301).(302)QEVKQNLH</t>
        </is>
      </c>
      <c r="P6027" t="inlineStr">
        <is>
          <t>QKLRQEVK</t>
        </is>
      </c>
      <c r="Q6027" t="inlineStr">
        <is>
          <t>Internal</t>
        </is>
      </c>
      <c r="R6027" t="inlineStr"/>
      <c r="S6027" t="inlineStr"/>
      <c r="T6027" t="inlineStr"/>
    </row>
    <row r="6028">
      <c r="A6028" s="1" t="n">
        <v>6026</v>
      </c>
      <c r="B6028" t="inlineStr">
        <is>
          <t>VTTEQYQKAAEEVEAKFKR</t>
        </is>
      </c>
      <c r="C6028" t="inlineStr">
        <is>
          <t>Q9NX63</t>
        </is>
      </c>
      <c r="D6028" t="inlineStr">
        <is>
          <t>MIC19_HUMAN</t>
        </is>
      </c>
      <c r="E602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6028" t="inlineStr">
        <is>
          <t>RecName: Full=MICOS complex subunit MIC19; AltName: Full=Coiled-coil-helix-coiled-coil-helix domain-containing protein 3;</t>
        </is>
      </c>
      <c r="G602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6028" t="inlineStr">
        <is>
          <t>GO:0070062|GO:0140275|GO:0061617|GO:0044284|GO:0005743|GO:0005739|GO:0005634|GO:0001401|GO:0060090|GO:0019902|GO:0042407|GO:0007007|GO:0008053</t>
        </is>
      </c>
      <c r="I602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6028" t="inlineStr"/>
      <c r="K6028" t="n">
        <v>227</v>
      </c>
      <c r="L6028" t="n">
        <v>158</v>
      </c>
      <c r="M6028" t="n">
        <v>176</v>
      </c>
      <c r="N6028" t="n">
        <v>157</v>
      </c>
      <c r="O6028" t="inlineStr">
        <is>
          <t>EFYR(157).(158)VTTEQYQKAAEEVEAKFKR</t>
        </is>
      </c>
      <c r="P6028" t="inlineStr">
        <is>
          <t>EFYRVTTE</t>
        </is>
      </c>
      <c r="Q6028" t="inlineStr">
        <is>
          <t>Internal</t>
        </is>
      </c>
      <c r="R6028" t="inlineStr"/>
      <c r="S6028" t="inlineStr"/>
      <c r="T6028" t="inlineStr"/>
    </row>
    <row r="6029">
      <c r="A6029" s="1" t="n">
        <v>6027</v>
      </c>
      <c r="B6029" t="inlineStr">
        <is>
          <t>TTKDIILPFR</t>
        </is>
      </c>
      <c r="C6029" t="inlineStr">
        <is>
          <t>Q96CW1</t>
        </is>
      </c>
      <c r="D6029" t="inlineStr">
        <is>
          <t>AP2M1_HUMAN</t>
        </is>
      </c>
      <c r="E6029" t="inlineStr">
        <is>
          <t>MIGGLFIYNHKGEVLISRVYRDDIGRNAVDAFRVNVIHARQQVRSPVTNIARTSFFHVKRSNIWLAAVTKQNVNAAMVFEFLYKMCDVMAAYFGKISEENIKNNFVLIYELLDEILDFGYPQNSETGALKTFITQQGIKSQHQTKEEQSQITSQVTGQIGWRREGIKYRRNELFLDVLESVNLLMSPQGQVLSAHVSGRVVMKSYLSGMPECKFGMNDKIVIEKQGKGTADETSKSGKQSIAIDDCTFHQCVRLSKFDSERSISFIPPDGEFELMRYRTTKDIILPFRVIPLVREVGRTKLEVKVVIKSNFKPSLLAQKIEVRIPTPLNTSGVQVICMKGKAKYKASENAIVWKIKRMAGMKESQISAEIELLPTNDKKKWARPPISMNFEVPFAPSGLKVRYLKVFEPKLNYSDHDVIKWVRYIGRSGIYETRC</t>
        </is>
      </c>
      <c r="F6029" t="inlineStr">
        <is>
          <t>RecName: Full=AP-2 complex subunit mu {ECO:0000305}; AltName: Full=AP-2 mu chain; AltName: Full=Adaptin-mu2; AltName: Full=Adaptor protein complex AP-2 subunit mu; AltName: Full=Adaptor-related protein complex 2 subunit mu; AltName: Full=Clathrin assembly protein complex 2 mu medium chain; AltName: Full=Clathrin coat assembly protein AP50; AltName: Full=Clathrin coat-associated protein AP50; AltName: Full=HA2 50 kDa subunit; AltName: Full=Plasma membrane adaptor AP-2 50 kDa protein;</t>
        </is>
      </c>
      <c r="G6029" t="inlineStr">
        <is>
          <t>3D-structure|Alternative splicing|Cell membrane|Coated pit|Disease variant|Endocytosis|Epilepsy|Intellectual disability|Lipid-binding|Membrane|Phosphoprotein|Protein transport|Reference proteome|Transport</t>
        </is>
      </c>
      <c r="H6029" t="inlineStr">
        <is>
          <t>GO:0030122|GO:0045334|GO:0030669|GO:0005905|GO:0009898|GO:0031410|GO:0005829|GO:0030666|GO:0036020|GO:0070062|GO:0098894|GO:0098978|GO:0005765|GO:0005886|GO:0098794|GO:0035615|GO:0097718|GO:0008289|GO:0050750|GO:0005048|GO:0044325|GO:0072583|GO:0006886|GO:1903077|GO:0002092|GO:1900244|GO:0098884|GO:0065003|GO:0031623|GO:0097494|GO:0048488|GO:0006900|GO:0016192</t>
        </is>
      </c>
      <c r="I6029" t="inlineStr">
        <is>
          <t>C:AP-2 adaptor complex|C:clathrin-coated endocytic vesicle|C:clathrin-coated endocytic vesicle membrane|C:clathrin-coated pit|C:cytoplasmic side of plasma membrane|C:cytoplasmic vesicle|C:cytosol|C:endocytic vesicle membrane|C:endolysosome membrane|C:extracellular exosome|C:extrinsic component of presynaptic endocytic zone membrane|C:glutamatergic synapse|C:lysosomal membrane|C:plasma membrane|C:postsynapse|F:clathrin adaptor activity|F:disordered domain specific binding|F:lipid binding|F:low-density lipoprotein particle receptor binding|F:signal sequence binding|F:transmembrane transporter binding|P:clathrin-dependent endocytosis|P:intracellular protein transport|P:negative regulation of protein localization to plasma membrane|P:positive regulation of receptor internalization|P:positive regulation of synaptic vesicle endocytosis|P:postsynaptic neurotransmitter receptor internalization|P:protein-containing complex assembly|P:receptor internalization|P:regulation of vesicle size|P:synaptic vesicle endocytosis|P:vesicle budding from membrane|P:vesicle-mediated transport</t>
        </is>
      </c>
      <c r="J6029" t="inlineStr"/>
      <c r="K6029" t="n">
        <v>435</v>
      </c>
      <c r="L6029" t="n">
        <v>279</v>
      </c>
      <c r="M6029" t="n">
        <v>288</v>
      </c>
      <c r="N6029" t="n">
        <v>278</v>
      </c>
      <c r="O6029" t="inlineStr">
        <is>
          <t>MRYR(278).(279)TTKDIILPFR</t>
        </is>
      </c>
      <c r="P6029" t="inlineStr">
        <is>
          <t>MRYRTTKD</t>
        </is>
      </c>
      <c r="Q6029" t="inlineStr">
        <is>
          <t>Internal</t>
        </is>
      </c>
      <c r="R6029" t="inlineStr"/>
      <c r="S6029" t="inlineStr"/>
      <c r="T6029" t="inlineStr"/>
    </row>
    <row r="6030">
      <c r="A6030" s="1" t="n">
        <v>6028</v>
      </c>
      <c r="B6030" t="inlineStr">
        <is>
          <t>ILVGNKNDDPER</t>
        </is>
      </c>
      <c r="C6030" t="inlineStr">
        <is>
          <t>Q15286</t>
        </is>
      </c>
      <c r="D6030" t="inlineStr">
        <is>
          <t>RAB35_HUMAN</t>
        </is>
      </c>
      <c r="E6030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6030" t="inlineStr">
        <is>
          <t>RecName: Full=Ras-related protein Rab-35; AltName: Full=GTP-binding protein RAY; AltName: Full=Ras-related protein Rab-1C;</t>
        </is>
      </c>
      <c r="G6030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6030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6030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6030" t="inlineStr"/>
      <c r="K6030" t="n">
        <v>201</v>
      </c>
      <c r="L6030" t="n">
        <v>116</v>
      </c>
      <c r="M6030" t="n">
        <v>127</v>
      </c>
      <c r="N6030" t="n">
        <v>115</v>
      </c>
      <c r="O6030" t="inlineStr">
        <is>
          <t>DVCR(115).(116)ILVGNKNDDPER</t>
        </is>
      </c>
      <c r="P6030" t="inlineStr">
        <is>
          <t>DVCRILVG</t>
        </is>
      </c>
      <c r="Q6030" t="inlineStr">
        <is>
          <t>Internal</t>
        </is>
      </c>
      <c r="R6030" t="inlineStr"/>
      <c r="S6030" t="inlineStr"/>
      <c r="T6030" t="inlineStr"/>
    </row>
    <row r="6031">
      <c r="A6031" s="1" t="n">
        <v>6029</v>
      </c>
      <c r="B6031" t="inlineStr">
        <is>
          <t>TTHYTPLACGSNPLKR</t>
        </is>
      </c>
      <c r="C6031" t="inlineStr">
        <is>
          <t>O60832</t>
        </is>
      </c>
      <c r="D6031" t="inlineStr">
        <is>
          <t>DKC1_HUMAN</t>
        </is>
      </c>
      <c r="E6031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6031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6031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6031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6031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6031" t="inlineStr"/>
      <c r="K6031" t="n">
        <v>514</v>
      </c>
      <c r="L6031" t="n">
        <v>66</v>
      </c>
      <c r="M6031" t="n">
        <v>81</v>
      </c>
      <c r="N6031" t="n">
        <v>65</v>
      </c>
      <c r="O6031" t="inlineStr">
        <is>
          <t>LNVR(65).(66)TTHYTPLACGSNPLKR</t>
        </is>
      </c>
      <c r="P6031" t="inlineStr">
        <is>
          <t>LNVRTTHY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NIEGVDKLTR</t>
        </is>
      </c>
      <c r="C6032" t="inlineStr">
        <is>
          <t>Q15435</t>
        </is>
      </c>
      <c r="D6032" t="inlineStr">
        <is>
          <t>PP1R7_HUMAN</t>
        </is>
      </c>
      <c r="E6032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6032" t="inlineStr">
        <is>
          <t>RecName: Full=Protein phosphatase 1 regulatory subunit 7; AltName: Full=Protein phosphatase 1 regulatory subunit 22;</t>
        </is>
      </c>
      <c r="G6032" t="inlineStr">
        <is>
          <t>3D-structure|Acetylation|Alternative splicing|Leucine-rich repeat|Nucleus|Phosphoprotein|Reference proteome|Repeat</t>
        </is>
      </c>
      <c r="H6032" t="inlineStr">
        <is>
          <t>GO:0005694|GO:0005737|GO:0070062|GO:0005634|GO:0030234|GO:0019888|GO:0035307</t>
        </is>
      </c>
      <c r="I6032" t="inlineStr">
        <is>
          <t>C:chromosome|C:cytoplasm|C:extracellular exosome|C:nucleus|F:enzyme regulator activity|F:protein phosphatase regulator activity|P:positive regulation of protein dephosphorylation</t>
        </is>
      </c>
      <c r="J6032" t="inlineStr"/>
      <c r="K6032" t="n">
        <v>360</v>
      </c>
      <c r="L6032" t="n">
        <v>156</v>
      </c>
      <c r="M6032" t="n">
        <v>165</v>
      </c>
      <c r="N6032" t="n">
        <v>155</v>
      </c>
      <c r="O6032" t="inlineStr">
        <is>
          <t>NLLR(155).(156)NIEGVDKLTR</t>
        </is>
      </c>
      <c r="P6032" t="inlineStr">
        <is>
          <t>NLLRNIEG</t>
        </is>
      </c>
      <c r="Q6032" t="inlineStr">
        <is>
          <t>Internal</t>
        </is>
      </c>
      <c r="R6032" t="inlineStr"/>
      <c r="S6032" t="inlineStr"/>
      <c r="T6032" t="inlineStr"/>
    </row>
    <row r="6033">
      <c r="A6033" s="1" t="n">
        <v>6031</v>
      </c>
      <c r="B6033" t="inlineStr">
        <is>
          <t>KTTALKQLQGHMWR</t>
        </is>
      </c>
      <c r="C6033" t="inlineStr">
        <is>
          <t>Q9UHY7</t>
        </is>
      </c>
      <c r="D6033" t="inlineStr">
        <is>
          <t>ENOPH_HUMAN</t>
        </is>
      </c>
      <c r="E6033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6033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6033" t="inlineStr">
        <is>
          <t>3D-structure|Alternative splicing|Amino-acid biosynthesis|Cytoplasm|Hydrolase|Magnesium|Metal-binding|Methionine biosynthesis|Nucleus|Reference proteome</t>
        </is>
      </c>
      <c r="H6033" t="inlineStr">
        <is>
          <t>GO:0005829|GO:0005634|GO:0043715|GO:0043716|GO:0043874|GO:0000287|GO:0019509|GO:0019284</t>
        </is>
      </c>
      <c r="I6033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6033" t="inlineStr"/>
      <c r="K6033" t="n">
        <v>261</v>
      </c>
      <c r="L6033" t="n">
        <v>106</v>
      </c>
      <c r="M6033" t="n">
        <v>119</v>
      </c>
      <c r="N6033" t="n">
        <v>105</v>
      </c>
      <c r="O6033" t="inlineStr">
        <is>
          <t>SLDR(105).(106)KTTALKQLQGHMWR</t>
        </is>
      </c>
      <c r="P6033" t="inlineStr">
        <is>
          <t>SLDRKTTA</t>
        </is>
      </c>
      <c r="Q6033" t="inlineStr">
        <is>
          <t>Internal</t>
        </is>
      </c>
      <c r="R6033" t="inlineStr"/>
      <c r="S6033" t="inlineStr"/>
      <c r="T6033" t="inlineStr"/>
    </row>
    <row r="6034">
      <c r="A6034" s="1" t="n">
        <v>6032</v>
      </c>
      <c r="B6034" t="inlineStr">
        <is>
          <t>AILRLDLAGR</t>
        </is>
      </c>
      <c r="C6034" t="inlineStr">
        <is>
          <t>P60709</t>
        </is>
      </c>
      <c r="D6034" t="inlineStr">
        <is>
          <t>ACTB_HUMAN</t>
        </is>
      </c>
      <c r="E60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034" t="inlineStr">
        <is>
          <t>RecName: Full=Actin, cytoplasmic 1; EC=3.6.4.- {ECO:0000250|UniProtKB:P68137}; AltName: Full=Beta-actin; Contains: RecName: Full=Actin, cytoplasmic 1, N-terminally processed;</t>
        </is>
      </c>
      <c r="G60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0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0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034" t="inlineStr"/>
      <c r="K6034" t="n">
        <v>375</v>
      </c>
      <c r="L6034" t="n">
        <v>174</v>
      </c>
      <c r="M6034" t="n">
        <v>183</v>
      </c>
      <c r="N6034" t="n">
        <v>173</v>
      </c>
      <c r="O6034" t="inlineStr">
        <is>
          <t>ALPH(173).(174)AILRLDLAGR</t>
        </is>
      </c>
      <c r="P6034" t="inlineStr">
        <is>
          <t>ALPHAILR</t>
        </is>
      </c>
      <c r="Q6034" t="inlineStr">
        <is>
          <t>Internal</t>
        </is>
      </c>
      <c r="R6034" t="inlineStr"/>
      <c r="S6034" t="inlineStr"/>
      <c r="T6034" t="inlineStr"/>
    </row>
    <row r="6035">
      <c r="A6035" s="1" t="n">
        <v>6033</v>
      </c>
      <c r="B6035" t="inlineStr">
        <is>
          <t>MVQEAEKYKAEDEVQR</t>
        </is>
      </c>
      <c r="C6035" t="inlineStr">
        <is>
          <t>P0DMV9</t>
        </is>
      </c>
      <c r="D6035" t="inlineStr">
        <is>
          <t>HS71B_HUMAN</t>
        </is>
      </c>
      <c r="E603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03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03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03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03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035" t="inlineStr"/>
      <c r="K6035" t="n">
        <v>641</v>
      </c>
      <c r="L6035" t="n">
        <v>518</v>
      </c>
      <c r="M6035" t="n">
        <v>533</v>
      </c>
      <c r="N6035" t="n">
        <v>517</v>
      </c>
      <c r="O6035" t="inlineStr">
        <is>
          <t>EIER(517).(518)MVQEAEKYKAEDEVQR</t>
        </is>
      </c>
      <c r="P6035" t="inlineStr">
        <is>
          <t>EIERMVQE</t>
        </is>
      </c>
      <c r="Q6035" t="inlineStr">
        <is>
          <t>Internal</t>
        </is>
      </c>
      <c r="R6035" t="inlineStr"/>
      <c r="S6035" t="inlineStr"/>
      <c r="T6035" t="inlineStr"/>
    </row>
    <row r="6036">
      <c r="A6036" s="1" t="n">
        <v>6034</v>
      </c>
      <c r="B6036" t="inlineStr">
        <is>
          <t>LSGPLKEQYAQEHGLNFQR</t>
        </is>
      </c>
      <c r="C6036" t="inlineStr">
        <is>
          <t>Q15126</t>
        </is>
      </c>
      <c r="D6036" t="inlineStr">
        <is>
          <t>PMVK_HUMAN</t>
        </is>
      </c>
      <c r="E6036" t="inlineStr">
        <is>
          <t>MAPLGGAPRLVLLFSGKRKSGKDFVTEALQSRLGADVCAVLRLSGPLKEQYAQEHGLNFQRLLDTSTYKEAFRKDMIRWGEEKRQADPGFFCRKIVEGISQPIWLVSDTRRVSDIQWFREAYGAVTQTVRVVALEQSRQQRGWVFTPGVDDAESECGLDNFGDFDWVIENHGVEQRLEEQLENLIEFIRSRL</t>
        </is>
      </c>
      <c r="F6036" t="inlineStr">
        <is>
          <t>RecName: Full=Phosphomevalonate kinase; Short=PMKase; Short=hPMK; EC=2.7.4.2 {ECO:0000269|PubMed:16519518, ECO:0000269|PubMed:17902708, ECO:0000269|PubMed:8663599, ECO:0000269|PubMed:9392419};</t>
        </is>
      </c>
      <c r="G603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6036" t="inlineStr">
        <is>
          <t>GO:0005829|GO:0070062|GO:0016020|GO:0005777|GO:0005524|GO:0004631|GO:0006695|GO:0019287|GO:0016310|GO:0070723|GO:0016126</t>
        </is>
      </c>
      <c r="I603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6036" t="inlineStr"/>
      <c r="K6036" t="n">
        <v>192</v>
      </c>
      <c r="L6036" t="n">
        <v>43</v>
      </c>
      <c r="M6036" t="n">
        <v>61</v>
      </c>
      <c r="N6036" t="n">
        <v>42</v>
      </c>
      <c r="O6036" t="inlineStr">
        <is>
          <t>AVLR(42).(43)LSGPLKEQYAQEHGLNFQR</t>
        </is>
      </c>
      <c r="P6036" t="inlineStr">
        <is>
          <t>AVLRLSGP</t>
        </is>
      </c>
      <c r="Q6036" t="inlineStr">
        <is>
          <t>Internal</t>
        </is>
      </c>
      <c r="R6036" t="inlineStr"/>
      <c r="S6036" t="inlineStr"/>
      <c r="T6036" t="inlineStr"/>
    </row>
    <row r="6037">
      <c r="A6037" s="1" t="n">
        <v>6035</v>
      </c>
      <c r="B6037" t="inlineStr">
        <is>
          <t>ADLINKKVGIR</t>
        </is>
      </c>
      <c r="C6037" t="inlineStr">
        <is>
          <t>Q9NSD9</t>
        </is>
      </c>
      <c r="D6037" t="inlineStr">
        <is>
          <t>SYFB_HUMAN</t>
        </is>
      </c>
      <c r="E6037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037" t="inlineStr">
        <is>
          <t>RecName: Full=Phenylalanine--tRNA ligase beta subunit; EC=6.1.1.20 {ECO:0000269|PubMed:20223217}; AltName: Full=Phenylalanyl-tRNA synthetase beta subunit; Short=PheRS;</t>
        </is>
      </c>
      <c r="G6037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037" t="inlineStr">
        <is>
          <t>GO:0005737|GO:0005829|GO:0016020|GO:0009328|GO:0005524|GO:0000287|GO:0004826|GO:0003723|GO:0006432|GO:0051290|GO:0006412</t>
        </is>
      </c>
      <c r="I6037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037" t="inlineStr"/>
      <c r="K6037" t="n">
        <v>589</v>
      </c>
      <c r="L6037" t="n">
        <v>311</v>
      </c>
      <c r="M6037" t="n">
        <v>321</v>
      </c>
      <c r="N6037" t="n">
        <v>310</v>
      </c>
      <c r="O6037" t="inlineStr">
        <is>
          <t>EMVR(310).(311)ADLINKKVGIR</t>
        </is>
      </c>
      <c r="P6037" t="inlineStr">
        <is>
          <t>EMVRADLI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KGTDVPKWISIMTER</t>
        </is>
      </c>
      <c r="C6038" t="inlineStr">
        <is>
          <t>P07355</t>
        </is>
      </c>
      <c r="D6038" t="inlineStr">
        <is>
          <t>ANXA2_HUMAN</t>
        </is>
      </c>
      <c r="E603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03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03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03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03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038" t="inlineStr"/>
      <c r="K6038" t="n">
        <v>339</v>
      </c>
      <c r="L6038" t="n">
        <v>206</v>
      </c>
      <c r="M6038" t="n">
        <v>220</v>
      </c>
      <c r="N6038" t="n">
        <v>205</v>
      </c>
      <c r="O6038" t="inlineStr">
        <is>
          <t>GVKR(205).(206)KGTDVPKWISIMTER</t>
        </is>
      </c>
      <c r="P6038" t="inlineStr">
        <is>
          <t>GVKRKGTD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YDDMAAAMKAVTEQGHELSNEER</t>
        </is>
      </c>
      <c r="C6039" t="inlineStr">
        <is>
          <t>P31946</t>
        </is>
      </c>
      <c r="D6039" t="inlineStr">
        <is>
          <t>1433B_HUMAN</t>
        </is>
      </c>
      <c r="E6039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039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6039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6039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6039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6039" t="inlineStr"/>
      <c r="K6039" t="n">
        <v>246</v>
      </c>
      <c r="L6039" t="n">
        <v>21</v>
      </c>
      <c r="M6039" t="n">
        <v>43</v>
      </c>
      <c r="N6039" t="n">
        <v>20</v>
      </c>
      <c r="O6039" t="inlineStr">
        <is>
          <t>QAER(20).(21)YDDMAAAMKAVTEQGHELSNEER</t>
        </is>
      </c>
      <c r="P6039" t="inlineStr">
        <is>
          <t>QAERYDDM</t>
        </is>
      </c>
      <c r="Q6039" t="inlineStr">
        <is>
          <t>Internal</t>
        </is>
      </c>
      <c r="R6039" t="inlineStr"/>
      <c r="S6039" t="inlineStr">
        <is>
          <t>S01.151</t>
        </is>
      </c>
      <c r="T6039" t="inlineStr">
        <is>
          <t>trypsin 1</t>
        </is>
      </c>
    </row>
    <row r="6040">
      <c r="A6040" s="1" t="n">
        <v>6038</v>
      </c>
      <c r="B6040" t="inlineStr">
        <is>
          <t>LEVEKAFHPFIAGPYNR</t>
        </is>
      </c>
      <c r="C6040" t="inlineStr">
        <is>
          <t>Q00341</t>
        </is>
      </c>
      <c r="D6040" t="inlineStr">
        <is>
          <t>VIGLN_HUMAN</t>
        </is>
      </c>
      <c r="E604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040" t="inlineStr">
        <is>
          <t>RecName: Full=Vigilin; AltName: Full=High density lipoprotein-binding protein; Short=HDL-binding protein;</t>
        </is>
      </c>
      <c r="G604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040" t="inlineStr">
        <is>
          <t>GO:0005737|GO:0005829|GO:0034364|GO:0005634|GO:0005886|GO:0005844|GO:0045296|GO:0008289|GO:0003729|GO:0003723|GO:0008203|GO:0006869</t>
        </is>
      </c>
      <c r="I604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040" t="inlineStr"/>
      <c r="K6040" t="n">
        <v>1268</v>
      </c>
      <c r="L6040" t="n">
        <v>227</v>
      </c>
      <c r="M6040" t="n">
        <v>243</v>
      </c>
      <c r="N6040" t="n">
        <v>226</v>
      </c>
      <c r="O6040" t="inlineStr">
        <is>
          <t>AVER(226).(227)LEVEKAFHPFIAGPYNR</t>
        </is>
      </c>
      <c r="P6040" t="inlineStr">
        <is>
          <t>AVERLEVE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MAKKNAIVR</t>
        </is>
      </c>
      <c r="C6041" t="inlineStr">
        <is>
          <t>P16615</t>
        </is>
      </c>
      <c r="D6041" t="inlineStr">
        <is>
          <t>AT2A2_HUMAN</t>
        </is>
      </c>
      <c r="E604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04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04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04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04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041" t="inlineStr"/>
      <c r="K6041" t="n">
        <v>1042</v>
      </c>
      <c r="L6041" t="n">
        <v>326</v>
      </c>
      <c r="M6041" t="n">
        <v>334</v>
      </c>
      <c r="N6041" t="n">
        <v>325</v>
      </c>
      <c r="O6041" t="inlineStr">
        <is>
          <t>GTRR(325).(326)MAKKNAIVR</t>
        </is>
      </c>
      <c r="P6041" t="inlineStr">
        <is>
          <t>GTRRMAKK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EHHTDEYEYDELIVR</t>
        </is>
      </c>
      <c r="C6042" t="inlineStr">
        <is>
          <t>P22735</t>
        </is>
      </c>
      <c r="D6042" t="inlineStr">
        <is>
          <t>TGM1_HUMAN</t>
        </is>
      </c>
      <c r="E6042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6042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6042" t="inlineStr">
        <is>
          <t>3D-structure|Acyltransferase|Alternative splicing|Calcium|Disease variant|Ichthyosis|Keratinization|Lipoprotein|Membrane|Metal-binding|Palmitate|Phosphoprotein|Reference proteome|Transferase</t>
        </is>
      </c>
      <c r="H6042" t="inlineStr">
        <is>
          <t>GO:0001533|GO:0005829|GO:0070062|GO:0016020|GO:0005886|GO:0042802|GO:0046872|GO:0003810|GO:0043163|GO:0031424|GO:0030216|GO:0018149|GO:0045787|GO:0010838|GO:0036211</t>
        </is>
      </c>
      <c r="I6042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6042" t="inlineStr"/>
      <c r="K6042" t="n">
        <v>817</v>
      </c>
      <c r="L6042" t="n">
        <v>128</v>
      </c>
      <c r="M6042" t="n">
        <v>142</v>
      </c>
      <c r="N6042" t="n">
        <v>127</v>
      </c>
      <c r="O6042" t="inlineStr">
        <is>
          <t>QNRR(127).(128)EHHTDEYEYDELIVR</t>
        </is>
      </c>
      <c r="P6042" t="inlineStr">
        <is>
          <t>QNRREHHT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IQQKQQEEEER</t>
        </is>
      </c>
      <c r="C6043" t="inlineStr">
        <is>
          <t>Q9UPT8</t>
        </is>
      </c>
      <c r="D6043" t="inlineStr">
        <is>
          <t>ZC3H4_HUMAN</t>
        </is>
      </c>
      <c r="E6043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6043" t="inlineStr">
        <is>
          <t>RecName: Full=Zinc finger CCCH domain-containing protein 4 {ECO:0000305};</t>
        </is>
      </c>
      <c r="G6043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6043" t="inlineStr">
        <is>
          <t>GO:0005694|GO:0005829|GO:0005654|GO:0005634|GO:0046872|GO:1990841|GO:0003723|GO:0006353|GO:0110064|GO:0032785|GO:0140744|GO:0071027</t>
        </is>
      </c>
      <c r="I6043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6043" t="inlineStr"/>
      <c r="K6043" t="n">
        <v>1303</v>
      </c>
      <c r="L6043" t="n">
        <v>773</v>
      </c>
      <c r="M6043" t="n">
        <v>783</v>
      </c>
      <c r="N6043" t="n">
        <v>772</v>
      </c>
      <c r="O6043" t="inlineStr">
        <is>
          <t>LYLR(772).(773)IQQKQQEEEER</t>
        </is>
      </c>
      <c r="P6043" t="inlineStr">
        <is>
          <t>LYLRIQQK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EKLVDPQEMLR</t>
        </is>
      </c>
      <c r="C6044" t="inlineStr">
        <is>
          <t>P22570</t>
        </is>
      </c>
      <c r="D6044" t="inlineStr">
        <is>
          <t>ADRO_HUMAN</t>
        </is>
      </c>
      <c r="E6044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044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044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044" t="inlineStr">
        <is>
          <t>GO:0005743|GO:0005759|GO:0005739|GO:0004324|GO:0015039|GO:0008203|GO:0006091|GO:0006694|GO:0006744</t>
        </is>
      </c>
      <c r="I6044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044" t="inlineStr"/>
      <c r="K6044" t="n">
        <v>491</v>
      </c>
      <c r="L6044" t="n">
        <v>477</v>
      </c>
      <c r="M6044" t="n">
        <v>487</v>
      </c>
      <c r="N6044" t="n">
        <v>476</v>
      </c>
      <c r="O6044" t="inlineStr">
        <is>
          <t>GKPR(476).(477)EKLVDPQEMLR</t>
        </is>
      </c>
      <c r="P6044" t="inlineStr">
        <is>
          <t>GKPREKLV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PPVSELITKAVAASKER</t>
        </is>
      </c>
      <c r="C6045" t="inlineStr">
        <is>
          <t>P16401</t>
        </is>
      </c>
      <c r="D6045" t="inlineStr">
        <is>
          <t>H15_HUMAN</t>
        </is>
      </c>
      <c r="E6045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6045" t="inlineStr">
        <is>
          <t>RecName: Full=Histone H1.5; AltName: Full=Histone H1a; AltName: Full=Histone H1b; AltName: Full=Histone H1s-3;</t>
        </is>
      </c>
      <c r="G6045" t="inlineStr">
        <is>
          <t>3D-structure|Acetylation|Chromosome|Citrullination|Direct protein sequencing|DNA-binding|Hydroxylation|Methylation|Nucleus|Phosphoprotein|Reference proteome</t>
        </is>
      </c>
      <c r="H6045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6045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6045" t="inlineStr"/>
      <c r="K6045" t="n">
        <v>226</v>
      </c>
      <c r="L6045" t="n">
        <v>41</v>
      </c>
      <c r="M6045" t="n">
        <v>57</v>
      </c>
      <c r="N6045" t="n">
        <v>40</v>
      </c>
      <c r="O6045" t="inlineStr">
        <is>
          <t>KATG(40).(41)PPVSELITKAVAASKER</t>
        </is>
      </c>
      <c r="P6045" t="inlineStr">
        <is>
          <t>KATGPPVS</t>
        </is>
      </c>
      <c r="Q6045" t="inlineStr">
        <is>
          <t>Internal</t>
        </is>
      </c>
      <c r="R6045" t="inlineStr"/>
      <c r="S6045" t="inlineStr"/>
      <c r="T6045" t="inlineStr"/>
    </row>
    <row r="6046">
      <c r="A6046" s="1" t="n">
        <v>6044</v>
      </c>
      <c r="B6046" t="inlineStr">
        <is>
          <t>ALKSCSPELQQKFR</t>
        </is>
      </c>
      <c r="C6046" t="inlineStr">
        <is>
          <t>P16152</t>
        </is>
      </c>
      <c r="D6046" t="inlineStr">
        <is>
          <t>CBR1_HUMAN</t>
        </is>
      </c>
      <c r="E6046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046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046" t="inlineStr">
        <is>
          <t>3D-structure|Acetylation|Alternative splicing|Cytoplasm|Direct protein sequencing|Lipid metabolism|NADP|Oxidoreductase|Phosphoprotein|Reference proteome</t>
        </is>
      </c>
      <c r="H6046" t="inlineStr">
        <is>
          <t>GO:0005829|GO:0070062|GO:1903561|GO:0047021|GO:0047020|GO:0008106|GO:0004090|GO:0016655|GO:0016616|GO:0050221|GO:0019371|GO:0030855|GO:0008211|GO:2000379|GO:0042373|GO:0006805</t>
        </is>
      </c>
      <c r="I6046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046" t="inlineStr"/>
      <c r="K6046" t="n">
        <v>277</v>
      </c>
      <c r="L6046" t="n">
        <v>146</v>
      </c>
      <c r="M6046" t="n">
        <v>159</v>
      </c>
      <c r="N6046" t="n">
        <v>145</v>
      </c>
      <c r="O6046" t="inlineStr">
        <is>
          <t>MSVR(145).(146)ALKSCSPELQQKFR</t>
        </is>
      </c>
      <c r="P6046" t="inlineStr">
        <is>
          <t>MSVRALKS</t>
        </is>
      </c>
      <c r="Q6046" t="inlineStr">
        <is>
          <t>Internal</t>
        </is>
      </c>
      <c r="R6046" t="inlineStr"/>
      <c r="S6046" t="inlineStr"/>
      <c r="T6046" t="inlineStr"/>
    </row>
    <row r="6047">
      <c r="A6047" s="1" t="n">
        <v>6045</v>
      </c>
      <c r="B6047" t="inlineStr">
        <is>
          <t>ACKEAAYHPEVAPDVR</t>
        </is>
      </c>
      <c r="C6047" t="inlineStr">
        <is>
          <t>Q9Y490</t>
        </is>
      </c>
      <c r="D6047" t="inlineStr">
        <is>
          <t>TLN1_HUMAN</t>
        </is>
      </c>
      <c r="E604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047" t="inlineStr">
        <is>
          <t>RecName: Full=Talin-1;</t>
        </is>
      </c>
      <c r="G604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04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04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047" t="inlineStr"/>
      <c r="K6047" t="n">
        <v>2541</v>
      </c>
      <c r="L6047" t="n">
        <v>2218</v>
      </c>
      <c r="M6047" t="n">
        <v>2233</v>
      </c>
      <c r="N6047" t="n">
        <v>2217</v>
      </c>
      <c r="O6047" t="inlineStr">
        <is>
          <t>DMLR(2217).(2218)ACKEAAYHPEVAPDVR</t>
        </is>
      </c>
      <c r="P6047" t="inlineStr">
        <is>
          <t>DMLRACKE</t>
        </is>
      </c>
      <c r="Q6047" t="inlineStr">
        <is>
          <t>Internal</t>
        </is>
      </c>
      <c r="R6047" t="inlineStr"/>
      <c r="S6047" t="inlineStr"/>
      <c r="T6047" t="inlineStr"/>
    </row>
    <row r="6048">
      <c r="A6048" s="1" t="n">
        <v>6046</v>
      </c>
      <c r="B6048" t="inlineStr">
        <is>
          <t>MAEAELVQEGKAR</t>
        </is>
      </c>
      <c r="C6048" t="inlineStr">
        <is>
          <t>P31944</t>
        </is>
      </c>
      <c r="D6048" t="inlineStr">
        <is>
          <t>CASPE_HUMAN</t>
        </is>
      </c>
      <c r="E6048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6048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6048" t="inlineStr">
        <is>
          <t>Cytoplasm|Differentiation|Direct protein sequencing|Hydrolase|Ichthyosis|Nucleus|Protease|Reference proteome|Thiol protease|Zymogen</t>
        </is>
      </c>
      <c r="H6048" t="inlineStr">
        <is>
          <t>GO:0001533|GO:0005737|GO:0005829|GO:0045095|GO:0005739|GO:0005654|GO:0005634|GO:0004197|GO:0070268|GO:0008544|GO:0031424|GO:0006508</t>
        </is>
      </c>
      <c r="I6048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6048" t="inlineStr"/>
      <c r="K6048" t="n">
        <v>242</v>
      </c>
      <c r="L6048" t="n">
        <v>213</v>
      </c>
      <c r="M6048" t="n">
        <v>225</v>
      </c>
      <c r="N6048" t="n">
        <v>212</v>
      </c>
      <c r="O6048" t="inlineStr">
        <is>
          <t>VTRR(212).(213)MAEAELVQEGKAR</t>
        </is>
      </c>
      <c r="P6048" t="inlineStr">
        <is>
          <t>VTRRMAEA</t>
        </is>
      </c>
      <c r="Q6048" t="inlineStr">
        <is>
          <t>Internal</t>
        </is>
      </c>
      <c r="R6048" t="inlineStr"/>
      <c r="S6048" t="inlineStr"/>
      <c r="T6048" t="inlineStr"/>
    </row>
    <row r="6049">
      <c r="A6049" s="1" t="n">
        <v>6047</v>
      </c>
      <c r="B6049" t="inlineStr">
        <is>
          <t>TTVGVDGSLYKTHPQYSR</t>
        </is>
      </c>
      <c r="C6049" t="inlineStr">
        <is>
          <t>P19367</t>
        </is>
      </c>
      <c r="D6049" t="inlineStr">
        <is>
          <t>HXK1_HUMAN</t>
        </is>
      </c>
      <c r="E6049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6049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6049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6049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6049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6049" t="inlineStr"/>
      <c r="K6049" t="n">
        <v>917</v>
      </c>
      <c r="L6049" t="n">
        <v>408</v>
      </c>
      <c r="M6049" t="n">
        <v>425</v>
      </c>
      <c r="N6049" t="n">
        <v>407</v>
      </c>
      <c r="O6049" t="inlineStr">
        <is>
          <t>PRLR(407).(408)TTVGVDGSLYKTHPQYSR</t>
        </is>
      </c>
      <c r="P6049" t="inlineStr">
        <is>
          <t>PRLRTTVG</t>
        </is>
      </c>
      <c r="Q6049" t="inlineStr">
        <is>
          <t>Internal</t>
        </is>
      </c>
      <c r="R6049" t="inlineStr"/>
      <c r="S6049" t="inlineStr">
        <is>
          <t>S01.151</t>
        </is>
      </c>
      <c r="T6049" t="inlineStr">
        <is>
          <t>trypsin 1</t>
        </is>
      </c>
    </row>
    <row r="6050">
      <c r="A6050" s="1" t="n">
        <v>6048</v>
      </c>
      <c r="B6050" t="inlineStr">
        <is>
          <t>PQGLFEKLR</t>
        </is>
      </c>
      <c r="C6050" t="inlineStr">
        <is>
          <t>Q6ZRV2</t>
        </is>
      </c>
      <c r="D6050" t="inlineStr">
        <is>
          <t>FA83H_HUMAN</t>
        </is>
      </c>
      <c r="E6050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6050" t="inlineStr">
        <is>
          <t>RecName: Full=Protein FAM83H {ECO:0000305};</t>
        </is>
      </c>
      <c r="G6050" t="inlineStr">
        <is>
          <t>Amelogenesis imperfecta|Biomineralization|Cytoplasm|Cytoskeleton|Disease variant|Phosphoprotein|Reference proteome</t>
        </is>
      </c>
      <c r="H6050" t="inlineStr">
        <is>
          <t>GO:0005737|GO:0005856|GO:1990254|GO:0019901|GO:0031214|GO:0045104|GO:0030335|GO:0044380|GO:0007165</t>
        </is>
      </c>
      <c r="I6050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6050" t="inlineStr"/>
      <c r="K6050" t="n">
        <v>1179</v>
      </c>
      <c r="L6050" t="n">
        <v>469</v>
      </c>
      <c r="M6050" t="n">
        <v>477</v>
      </c>
      <c r="N6050" t="n">
        <v>468</v>
      </c>
      <c r="O6050" t="inlineStr">
        <is>
          <t>TPAR(468).(469)PQGLFEKLR</t>
        </is>
      </c>
      <c r="P6050" t="inlineStr">
        <is>
          <t>TPARPQGL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SVLLCKVVGAR</t>
        </is>
      </c>
      <c r="C6051" t="inlineStr">
        <is>
          <t>Q8IXI1</t>
        </is>
      </c>
      <c r="D6051" t="inlineStr">
        <is>
          <t>MIRO2_HUMAN</t>
        </is>
      </c>
      <c r="E6051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6051" t="inlineStr">
        <is>
          <t>RecName: Full=Mitochondrial Rho GTPase 2; Short=MIRO-2; Short=hMiro-2; EC=3.6.5.-; AltName: Full=Ras homolog gene family member T2;</t>
        </is>
      </c>
      <c r="G6051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6051" t="inlineStr">
        <is>
          <t>GO:0016020|GO:0005741|GO:0005739|GO:0005509|GO:0005525|GO:0003924|GO:0007015|GO:0019725|GO:0097345|GO:0007005|GO:0047497|GO:0007165|GO:0007264</t>
        </is>
      </c>
      <c r="I6051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6051" t="inlineStr"/>
      <c r="K6051" t="n">
        <v>618</v>
      </c>
      <c r="L6051" t="n">
        <v>415</v>
      </c>
      <c r="M6051" t="n">
        <v>425</v>
      </c>
      <c r="N6051" t="n">
        <v>414</v>
      </c>
      <c r="O6051" t="inlineStr">
        <is>
          <t>QTQR(414).(415)SVLLCKVVGAR</t>
        </is>
      </c>
      <c r="P6051" t="inlineStr">
        <is>
          <t>QTQRSVLL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KAMKGLGTDEESILTLLTSR</t>
        </is>
      </c>
      <c r="C6052" t="inlineStr">
        <is>
          <t>P08758</t>
        </is>
      </c>
      <c r="D6052" t="inlineStr">
        <is>
          <t>ANXA5_HUMAN</t>
        </is>
      </c>
      <c r="E605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05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05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05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05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052" t="inlineStr"/>
      <c r="K6052" t="n">
        <v>320</v>
      </c>
      <c r="L6052" t="n">
        <v>26</v>
      </c>
      <c r="M6052" t="n">
        <v>45</v>
      </c>
      <c r="N6052" t="n">
        <v>25</v>
      </c>
      <c r="O6052" t="inlineStr">
        <is>
          <t>ETLR(25).(26)KAMKGLGTDEESILTLLTSR</t>
        </is>
      </c>
      <c r="P6052" t="inlineStr">
        <is>
          <t>ETLRKAMK</t>
        </is>
      </c>
      <c r="Q6052" t="inlineStr">
        <is>
          <t>Internal</t>
        </is>
      </c>
      <c r="R6052" t="inlineStr"/>
      <c r="S6052" t="inlineStr">
        <is>
          <t>S01.021|S01.308</t>
        </is>
      </c>
      <c r="T6052" t="inlineStr">
        <is>
          <t>DESC1 peptidase|matriptase-2</t>
        </is>
      </c>
    </row>
    <row r="6053">
      <c r="A6053" s="1" t="n">
        <v>6051</v>
      </c>
      <c r="B6053" t="inlineStr">
        <is>
          <t>CPEALFQPSFLGMESCGIHETTFNSIMKCDVDIR</t>
        </is>
      </c>
      <c r="C6053" t="inlineStr">
        <is>
          <t>P60709</t>
        </is>
      </c>
      <c r="D6053" t="inlineStr">
        <is>
          <t>ACTB_HUMAN</t>
        </is>
      </c>
      <c r="E60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053" t="inlineStr">
        <is>
          <t>RecName: Full=Actin, cytoplasmic 1; EC=3.6.4.- {ECO:0000250|UniProtKB:P68137}; AltName: Full=Beta-actin; Contains: RecName: Full=Actin, cytoplasmic 1, N-terminally processed;</t>
        </is>
      </c>
      <c r="G60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0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0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053" t="inlineStr"/>
      <c r="K6053" t="n">
        <v>375</v>
      </c>
      <c r="L6053" t="n">
        <v>257</v>
      </c>
      <c r="M6053" t="n">
        <v>290</v>
      </c>
      <c r="N6053" t="n">
        <v>256</v>
      </c>
      <c r="O6053" t="inlineStr">
        <is>
          <t>ERFR(256).(257)CPEALFQPSFLGMESCGIHETTFNSIMKCDVDIR</t>
        </is>
      </c>
      <c r="P6053" t="inlineStr">
        <is>
          <t>ERFRCPEA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GTTAKEEMER</t>
        </is>
      </c>
      <c r="C6054" t="inlineStr">
        <is>
          <t>Q99643</t>
        </is>
      </c>
      <c r="D6054" t="inlineStr">
        <is>
          <t>C560_HUMAN</t>
        </is>
      </c>
      <c r="E6054" t="inlineStr">
        <is>
          <t>MAALLLRHVGRHCLRAHFSPQLCIRNAVPLGTTAKEEMERFWNKNIGSNRPLSPHITIYSWSLPMAMSICHRGTGIALSAGVSLFGMSALLLPGNFESYLELVKSLCLGPALIHTAKFALVFPLMYHTWNGIRHLMWDLGKGLKIPQLYQSGVVVLVLTVLSSMGLAAM</t>
        </is>
      </c>
      <c r="F6054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6054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6054" t="inlineStr">
        <is>
          <t>GO:0016020|GO:0005743|GO:0005749|GO:0005739|GO:0009055|GO:0020037|GO:0046872|GO:0000104|GO:0009060|GO:0006121|GO:0042776|GO:0006099</t>
        </is>
      </c>
      <c r="I6054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6054" t="inlineStr"/>
      <c r="K6054" t="n">
        <v>169</v>
      </c>
      <c r="L6054" t="n">
        <v>31</v>
      </c>
      <c r="M6054" t="n">
        <v>40</v>
      </c>
      <c r="N6054" t="n">
        <v>30</v>
      </c>
      <c r="O6054" t="inlineStr">
        <is>
          <t>AVPL(30).(31)GTTAKEEMER</t>
        </is>
      </c>
      <c r="P6054" t="inlineStr">
        <is>
          <t>AVPLGTTA</t>
        </is>
      </c>
      <c r="Q6054" t="inlineStr">
        <is>
          <t>Internal</t>
        </is>
      </c>
      <c r="R6054" t="inlineStr"/>
      <c r="S6054" t="inlineStr"/>
      <c r="T6054" t="inlineStr"/>
    </row>
    <row r="6055">
      <c r="A6055" s="1" t="n">
        <v>6053</v>
      </c>
      <c r="B6055" t="inlineStr">
        <is>
          <t>MFHGIPATPGIGAPGNKPELYEEVKLYKNAR</t>
        </is>
      </c>
      <c r="C6055" t="inlineStr">
        <is>
          <t>Q9UK41</t>
        </is>
      </c>
      <c r="D6055" t="inlineStr">
        <is>
          <t>VPS28_HUMAN</t>
        </is>
      </c>
      <c r="E6055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6055" t="inlineStr">
        <is>
          <t>RecName: Full=Vacuolar protein sorting-associated protein 28 homolog; Short=H-Vps28; AltName: Full=ESCRT-I complex subunit VPS28;</t>
        </is>
      </c>
      <c r="G6055" t="inlineStr">
        <is>
          <t>3D-structure|Acetylation|Alternative splicing|Cell membrane|Endosome|Membrane|Protein transport|Reference proteome|Transport</t>
        </is>
      </c>
      <c r="H6055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6055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6055" t="inlineStr"/>
      <c r="K6055" t="n">
        <v>221</v>
      </c>
      <c r="L6055" t="n">
        <v>1</v>
      </c>
      <c r="M6055" t="n">
        <v>31</v>
      </c>
      <c r="N6055" t="n">
        <v>0</v>
      </c>
      <c r="O6055" t="inlineStr">
        <is>
          <t>(0).(1)MFHGIPATPGIGAPGNKPELYEEVKLYKNAR</t>
        </is>
      </c>
      <c r="P6055" t="inlineStr">
        <is>
          <t>----MFHG</t>
        </is>
      </c>
      <c r="Q6055" t="inlineStr">
        <is>
          <t>Met intact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AGAPTVSLPELR</t>
        </is>
      </c>
      <c r="C6056" t="inlineStr">
        <is>
          <t>Q8NFU3</t>
        </is>
      </c>
      <c r="D6056" t="inlineStr">
        <is>
          <t>TSTD1_HUMAN</t>
        </is>
      </c>
      <c r="E6056" t="inlineStr">
        <is>
          <t>MAGAPTVSLPELRSLLASGRARLFDVRSREEAAAGTIPGALNIPVSELESALQMEPAAFQALYSAEKPKLEDEHLVFFCQMGKRGLQATQLARSLGYTGARNYAGAYREWLEKES</t>
        </is>
      </c>
      <c r="F6056" t="inlineStr">
        <is>
          <t>RecName: Full=Thiosulfate:glutathione sulfurtransferase {ECO:0000303|PubMed:24981631}; Short=TST {ECO:0000303|PubMed:24981631}; EC=2.8.1.- {ECO:0000269|PubMed:24981631};</t>
        </is>
      </c>
      <c r="G6056" t="inlineStr">
        <is>
          <t>3D-structure|Alternative splicing|Cytoplasm|Direct protein sequencing|Reference proteome|Transferase</t>
        </is>
      </c>
      <c r="H6056" t="inlineStr">
        <is>
          <t>GO:0005737|GO:0036464|GO:0005829|GO:0048471|GO:0000981|GO:0003690|GO:0042802|GO:0044877|GO:0043565|GO:0050337|GO:0006006|GO:0045944|GO:0070221</t>
        </is>
      </c>
      <c r="I6056" t="inlineStr">
        <is>
          <t>C:cytoplasm|C:cytoplasmic ribonucleoprotein granule|C:cytosol|C:perinuclear region of cytoplasm|F:DNA-binding transcription factor activity, RNA polymerase II-specific|F:double-stranded DNA binding|F:identical protein binding|F:protein-containing complex binding|F:sequence-specific DNA binding|F:thiosulfate-thiol sulfurtransferase activity|P:glucose metabolic process|P:positive regulation of transcription by RNA polymerase II|P:sulfide oxidation, using sulfide:quinone oxidoreductase</t>
        </is>
      </c>
      <c r="J6056" t="inlineStr"/>
      <c r="K6056" t="n">
        <v>115</v>
      </c>
      <c r="L6056" t="n">
        <v>2</v>
      </c>
      <c r="M6056" t="n">
        <v>13</v>
      </c>
      <c r="N6056" t="n">
        <v>1</v>
      </c>
      <c r="O6056" t="inlineStr">
        <is>
          <t>M(1).(2)AGAPTVSLPELR</t>
        </is>
      </c>
      <c r="P6056" t="inlineStr">
        <is>
          <t>---MAGAP</t>
        </is>
      </c>
      <c r="Q6056" t="inlineStr">
        <is>
          <t>Met removed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DAFPEAIIVKPSDIFGR</t>
        </is>
      </c>
      <c r="C6057" t="inlineStr">
        <is>
          <t>Q16795</t>
        </is>
      </c>
      <c r="D6057" t="inlineStr">
        <is>
          <t>NDUA9_HUMAN</t>
        </is>
      </c>
      <c r="E6057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6057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6057" t="inlineStr">
        <is>
          <t>3D-structure|Acetylation|Disease variant|Electron transport|FAD|Flavoprotein|Mitochondrion|Primary mitochondrial disease|Reference proteome|Respiratory chain|Transit peptide|Transport</t>
        </is>
      </c>
      <c r="H6057" t="inlineStr">
        <is>
          <t>GO:0005759|GO:0031966|GO:0005747|GO:0005739|GO:0005634|GO:0008137|GO:0003954|GO:0044877|GO:0009060|GO:0007623|GO:0006120|GO:0032981|GO:0042776|GO:0006814|GO:1901006</t>
        </is>
      </c>
      <c r="I6057" t="inlineStr">
        <is>
          <t>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6057" t="inlineStr"/>
      <c r="K6057" t="n">
        <v>377</v>
      </c>
      <c r="L6057" t="n">
        <v>193</v>
      </c>
      <c r="M6057" t="n">
        <v>209</v>
      </c>
      <c r="N6057" t="n">
        <v>192</v>
      </c>
      <c r="O6057" t="inlineStr">
        <is>
          <t>KVVR(192).(193)DAFPEAIIVKPSDIFGR</t>
        </is>
      </c>
      <c r="P6057" t="inlineStr">
        <is>
          <t>KVVRDAFP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EWDENLKDDSLPSNPIDFSYR</t>
        </is>
      </c>
      <c r="C6058" t="inlineStr">
        <is>
          <t>Q96SW2</t>
        </is>
      </c>
      <c r="D6058" t="inlineStr">
        <is>
          <t>CRBN_HUMAN</t>
        </is>
      </c>
      <c r="E6058" t="inlineStr">
        <is>
          <t>MAGEGDQQDAAHNMGNHLPLLPAESEEEDEMEVEDQDSKEAKKPNIINFDTSLPTSHTYLGADMEEFHGRTLHDDDSCQVIPVLPQVMMILIPGQTLPLQLFHPQEVSMVRNLIQKDRTFAVLAYSNVQEREAQFGTTAEIYAYREEQDFGIEIVKVKAIGRQRFKVLELRTQSDGIQQAKVQILPECVLPSTMSAVQLESLNKCQIFPSKPVSREDQCSYKWWQKYQKRKFHCANLTSWPRWLYSLYDAETLMDRIKKQLREWDENLKDDSLPSNPIDFSYRVAACLPIDDVLRIQLLKIGSAIQRLRCELDIMNKCTSLCCKQCQETEITTKNEIFSLSLCGPMAAYVNPHGYVHETLTVYKACNLNLIGRPSTEHSWFPGYAWTVAQCKICASHIGWKFTATKKDMSPQKFWGLTRSALLPTIPDTEDEISPDKVILCL</t>
        </is>
      </c>
      <c r="F6058" t="inlineStr">
        <is>
          <t>RecName: Full=Protein cereblon;</t>
        </is>
      </c>
      <c r="G6058" t="inlineStr">
        <is>
          <t>3D-structure|Alternative splicing|Cytoplasm|Disease variant|Intellectual disability|Membrane|Metal-binding|Nucleus|Phosphoprotein|Reference proteome|Ubl conjugation|Ubl conjugation pathway|Zinc</t>
        </is>
      </c>
      <c r="H6058" t="inlineStr">
        <is>
          <t>GO:0031464|GO:0005737|GO:0005829|GO:0016020|GO:0005634|GO:0048471|GO:0046872|GO:0044325|GO:0035641|GO:1902607|GO:0031333|GO:0031334|GO:0030177|GO:0043161|GO:0016567</t>
        </is>
      </c>
      <c r="I6058" t="inlineStr">
        <is>
          <t>C:Cul4A-RING E3 ubiquitin ligase complex|C:cytoplasm|C:cytosol|C:membrane|C:nucleus|C:perinuclear region of cytoplasm|F:metal ion binding|F:transmembrane transporter binding|P:locomotory exploration behavior|P:negative regulation of large conductance calcium-activated potassium channel activity|P:negative regulation of protein-containing complex assembly|P:positive regulation of protein-containing complex assembly|P:positive regulation of Wnt signaling pathway|P:proteasome-mediated ubiquitin-dependent protein catabolic process|P:protein ubiquitination</t>
        </is>
      </c>
      <c r="J6058" t="inlineStr"/>
      <c r="K6058" t="n">
        <v>442</v>
      </c>
      <c r="L6058" t="n">
        <v>263</v>
      </c>
      <c r="M6058" t="n">
        <v>283</v>
      </c>
      <c r="N6058" t="n">
        <v>262</v>
      </c>
      <c r="O6058" t="inlineStr">
        <is>
          <t>KQLR(262).(263)EWDENLKDDSLPSNPIDFSYR</t>
        </is>
      </c>
      <c r="P6058" t="inlineStr">
        <is>
          <t>KQLREWDE</t>
        </is>
      </c>
      <c r="Q6058" t="inlineStr">
        <is>
          <t>Internal</t>
        </is>
      </c>
      <c r="R6058" t="inlineStr"/>
      <c r="S6058" t="inlineStr"/>
      <c r="T6058" t="inlineStr"/>
    </row>
    <row r="6059">
      <c r="A6059" s="1" t="n">
        <v>6057</v>
      </c>
      <c r="B6059" t="inlineStr">
        <is>
          <t>KGSYNPVTHIYTAQDVKEVIEYAR</t>
        </is>
      </c>
      <c r="C6059" t="inlineStr">
        <is>
          <t>P06865</t>
        </is>
      </c>
      <c r="D6059" t="inlineStr">
        <is>
          <t>HEXA_HUMAN</t>
        </is>
      </c>
      <c r="E6059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6059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6059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6059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6059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6059" t="inlineStr"/>
      <c r="K6059" t="n">
        <v>529</v>
      </c>
      <c r="L6059" t="n">
        <v>224</v>
      </c>
      <c r="M6059" t="n">
        <v>247</v>
      </c>
      <c r="N6059" t="n">
        <v>223</v>
      </c>
      <c r="O6059" t="inlineStr">
        <is>
          <t>ELMR(223).(224)KGSYNPVTHIYTAQDVKEVIEYAR</t>
        </is>
      </c>
      <c r="P6059" t="inlineStr">
        <is>
          <t>ELMRKGSY</t>
        </is>
      </c>
      <c r="Q6059" t="inlineStr">
        <is>
          <t>Internal</t>
        </is>
      </c>
      <c r="R6059" t="inlineStr"/>
      <c r="S6059" t="inlineStr"/>
      <c r="T6059" t="inlineStr"/>
    </row>
    <row r="6060">
      <c r="A6060" s="1" t="n">
        <v>6058</v>
      </c>
      <c r="B6060" t="inlineStr">
        <is>
          <t>VSISEGDDKIEYR</t>
        </is>
      </c>
      <c r="C6060" t="inlineStr">
        <is>
          <t>P22087</t>
        </is>
      </c>
      <c r="D6060" t="inlineStr">
        <is>
          <t>FBRL_HUMAN</t>
        </is>
      </c>
      <c r="E6060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6060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6060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6060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6060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6060" t="inlineStr"/>
      <c r="K6060" t="n">
        <v>321</v>
      </c>
      <c r="L6060" t="n">
        <v>123</v>
      </c>
      <c r="M6060" t="n">
        <v>135</v>
      </c>
      <c r="N6060" t="n">
        <v>122</v>
      </c>
      <c r="O6060" t="inlineStr">
        <is>
          <t>GEKR(122).(123)VSISEGDDKIEYR</t>
        </is>
      </c>
      <c r="P6060" t="inlineStr">
        <is>
          <t>GEKRVSIS</t>
        </is>
      </c>
      <c r="Q6060" t="inlineStr">
        <is>
          <t>Internal</t>
        </is>
      </c>
      <c r="R6060" t="inlineStr"/>
      <c r="S6060" t="inlineStr"/>
      <c r="T6060" t="inlineStr"/>
    </row>
    <row r="6061">
      <c r="A6061" s="1" t="n">
        <v>6059</v>
      </c>
      <c r="B6061" t="inlineStr">
        <is>
          <t>ESYVETELIFALAKTNR</t>
        </is>
      </c>
      <c r="C6061" t="inlineStr">
        <is>
          <t>Q00610</t>
        </is>
      </c>
      <c r="D6061" t="inlineStr">
        <is>
          <t>CLH1_HUMAN</t>
        </is>
      </c>
      <c r="E60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061" t="inlineStr">
        <is>
          <t>RecName: Full=Clathrin heavy chain 1 {ECO:0000303|PubMed:26822784, ECO:0000303|PubMed:29100083}; AltName: Full=Clathrin heavy chain on chromosome 17; Short=CLH-17;</t>
        </is>
      </c>
      <c r="G60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0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0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061" t="inlineStr"/>
      <c r="K6061" t="n">
        <v>1675</v>
      </c>
      <c r="L6061" t="n">
        <v>1166</v>
      </c>
      <c r="M6061" t="n">
        <v>1182</v>
      </c>
      <c r="N6061" t="n">
        <v>1165</v>
      </c>
      <c r="O6061" t="inlineStr">
        <is>
          <t>KKAR(1165).(1166)ESYVETELIFALAKTNR</t>
        </is>
      </c>
      <c r="P6061" t="inlineStr">
        <is>
          <t>KKARESYV</t>
        </is>
      </c>
      <c r="Q6061" t="inlineStr">
        <is>
          <t>Internal</t>
        </is>
      </c>
      <c r="R6061" t="inlineStr"/>
      <c r="S6061" t="inlineStr"/>
      <c r="T6061" t="inlineStr"/>
    </row>
    <row r="6062">
      <c r="A6062" s="1" t="n">
        <v>6060</v>
      </c>
      <c r="B6062" t="inlineStr">
        <is>
          <t>TQQKQAPTWPSK</t>
        </is>
      </c>
      <c r="C6062" t="inlineStr">
        <is>
          <t>P23490</t>
        </is>
      </c>
      <c r="D6062" t="inlineStr">
        <is>
          <t>LORI_HUMAN</t>
        </is>
      </c>
      <c r="E6062" t="inlineStr">
        <is>
          <t>MSYQKKQPTPQPPVDCVKTSGGGGGGGGSGGGGCGFFGGGGSGGGSSGSGCGYSGGGGYSGGGCGGGSSGGGGGGGIGGCGGGSGGSVKYSGGGGSSGGGSGCFSSGGGGSGCFSSGGGGSSGGGSGCFSSGGGGSSGGGSGCFSSGGGGFSGQAVQCQSYGGVSSGGSSGGGSGCFSSGGGGGSVCGYSGGGSGCGGGSSGGSGSGYVSSQQVTQTSCAPQPSYGGGSSGGGGSGGSGCFSSGGGGGSSGCGGGSSGIGSGCIISGGGSVCGGGSSGGGGGGSSVGGSGSGKGVPICHQTQQKQAPTWPSK</t>
        </is>
      </c>
      <c r="F6062" t="inlineStr">
        <is>
          <t>RecName: Full=Loricrin {ECO:0000305};</t>
        </is>
      </c>
      <c r="G6062" t="inlineStr">
        <is>
          <t>Cytoplasm|Direct protein sequencing|Disulfide bond|Ichthyosis|Isopeptide bond|Keratinization|Nucleus|Palmoplantar keratoderma|Reference proteome|Repeat</t>
        </is>
      </c>
      <c r="H6062" t="inlineStr">
        <is>
          <t>GO:0001533|GO:0005737|GO:0005829|GO:0005654|GO:0005200|GO:0030280|GO:0031424|GO:0030216|GO:0018149</t>
        </is>
      </c>
      <c r="I6062" t="inlineStr">
        <is>
          <t>C:cornified envelope|C:cytoplasm|C:cytosol|C:nucleoplasm|F:structural constituent of cytoskeleton|F:structural constituent of skin epidermis|P:keratinization|P:keratinocyte differentiation|P:peptide cross-linking</t>
        </is>
      </c>
      <c r="J6062" t="inlineStr"/>
      <c r="K6062" t="n">
        <v>312</v>
      </c>
      <c r="L6062" t="n">
        <v>301</v>
      </c>
      <c r="M6062" t="n">
        <v>312</v>
      </c>
      <c r="N6062" t="n">
        <v>300</v>
      </c>
      <c r="O6062" t="inlineStr">
        <is>
          <t>ICHQ(300).(301)TQQKQAPTWPSK</t>
        </is>
      </c>
      <c r="P6062" t="inlineStr">
        <is>
          <t>ICHQTQQK</t>
        </is>
      </c>
      <c r="Q6062" t="inlineStr">
        <is>
          <t>Internal</t>
        </is>
      </c>
      <c r="R6062" t="inlineStr"/>
      <c r="S6062" t="inlineStr"/>
      <c r="T6062" t="inlineStr"/>
    </row>
    <row r="6063">
      <c r="A6063" s="1" t="n">
        <v>6061</v>
      </c>
      <c r="B6063" t="inlineStr">
        <is>
          <t>NCFASVFEKYFQFQEEGKEGENR</t>
        </is>
      </c>
      <c r="C6063" t="inlineStr">
        <is>
          <t>O15144</t>
        </is>
      </c>
      <c r="D6063" t="inlineStr">
        <is>
          <t>ARPC2_HUMAN</t>
        </is>
      </c>
      <c r="E6063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6063" t="inlineStr">
        <is>
          <t>RecName: Full=Actin-related protein 2/3 complex subunit 2; AltName: Full=Arp2/3 complex 34 kDa subunit; Short=p34-ARC;</t>
        </is>
      </c>
      <c r="G6063" t="inlineStr">
        <is>
          <t>3D-structure|Acetylation|Actin-binding|Cell projection|Cytoplasm|Cytoskeleton|Direct protein sequencing|Nucleus|Reference proteome|Synapse|Synaptosome</t>
        </is>
      </c>
      <c r="H6063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6063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6063" t="inlineStr"/>
      <c r="K6063" t="n">
        <v>300</v>
      </c>
      <c r="L6063" t="n">
        <v>119</v>
      </c>
      <c r="M6063" t="n">
        <v>141</v>
      </c>
      <c r="N6063" t="n">
        <v>118</v>
      </c>
      <c r="O6063" t="inlineStr">
        <is>
          <t>MLKR(118).(119)NCFASVFEKYFQFQEEGKEGENR</t>
        </is>
      </c>
      <c r="P6063" t="inlineStr">
        <is>
          <t>MLKRNCFA</t>
        </is>
      </c>
      <c r="Q6063" t="inlineStr">
        <is>
          <t>Internal</t>
        </is>
      </c>
      <c r="R6063" t="inlineStr"/>
      <c r="S6063" t="inlineStr">
        <is>
          <t>S01.151</t>
        </is>
      </c>
      <c r="T6063" t="inlineStr">
        <is>
          <t>trypsin 1</t>
        </is>
      </c>
    </row>
    <row r="6064">
      <c r="A6064" s="1" t="n">
        <v>6062</v>
      </c>
      <c r="B6064" t="inlineStr">
        <is>
          <t>GTKALMDEVVKATSR</t>
        </is>
      </c>
      <c r="C6064" t="inlineStr">
        <is>
          <t>P00558</t>
        </is>
      </c>
      <c r="D6064" t="inlineStr">
        <is>
          <t>PGK1_HUMAN</t>
        </is>
      </c>
      <c r="E606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06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06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064" t="inlineStr">
        <is>
          <t>GO:0005829|GO:0070062|GO:0005615|GO:0016020|GO:0045121|GO:0043531|GO:0005524|GO:0004618|GO:0047134|GO:0061621|GO:0071456|GO:0030855|GO:0006094|GO:0006096|GO:0016525|GO:0016310|GO:0031639</t>
        </is>
      </c>
      <c r="I606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064" t="inlineStr"/>
      <c r="K6064" t="n">
        <v>417</v>
      </c>
      <c r="L6064" t="n">
        <v>351</v>
      </c>
      <c r="M6064" t="n">
        <v>365</v>
      </c>
      <c r="N6064" t="n">
        <v>350</v>
      </c>
      <c r="O6064" t="inlineStr">
        <is>
          <t>AFAR(350).(351)GTKALMDEVVKATSR</t>
        </is>
      </c>
      <c r="P6064" t="inlineStr">
        <is>
          <t>AFARGTKA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YKSYSPYDMLESIR</t>
        </is>
      </c>
      <c r="C6065" t="inlineStr">
        <is>
          <t>P07355</t>
        </is>
      </c>
      <c r="D6065" t="inlineStr">
        <is>
          <t>ANXA2_HUMAN</t>
        </is>
      </c>
      <c r="E606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06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06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06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06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065" t="inlineStr"/>
      <c r="K6065" t="n">
        <v>339</v>
      </c>
      <c r="L6065" t="n">
        <v>232</v>
      </c>
      <c r="M6065" t="n">
        <v>245</v>
      </c>
      <c r="N6065" t="n">
        <v>231</v>
      </c>
      <c r="O6065" t="inlineStr">
        <is>
          <t>VFDR(231).(232)YKSYSPYDMLESIR</t>
        </is>
      </c>
      <c r="P6065" t="inlineStr">
        <is>
          <t>VFDRYKSY</t>
        </is>
      </c>
      <c r="Q6065" t="inlineStr">
        <is>
          <t>Internal</t>
        </is>
      </c>
      <c r="R6065" t="inlineStr"/>
      <c r="S6065" t="inlineStr"/>
      <c r="T6065" t="inlineStr"/>
    </row>
    <row r="6066">
      <c r="A6066" s="1" t="n">
        <v>6064</v>
      </c>
      <c r="B6066" t="inlineStr">
        <is>
          <t>STMNFKIGGVTER</t>
        </is>
      </c>
      <c r="C6066" t="inlineStr">
        <is>
          <t>P07954</t>
        </is>
      </c>
      <c r="D6066" t="inlineStr">
        <is>
          <t>FUMH_HUMAN</t>
        </is>
      </c>
      <c r="E6066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6066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6066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6066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6066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6066" t="inlineStr"/>
      <c r="K6066" t="n">
        <v>510</v>
      </c>
      <c r="L6066" t="n">
        <v>75</v>
      </c>
      <c r="M6066" t="n">
        <v>87</v>
      </c>
      <c r="N6066" t="n">
        <v>74</v>
      </c>
      <c r="O6066" t="inlineStr">
        <is>
          <t>QTVR(74).(75)STMNFKIGGVTER</t>
        </is>
      </c>
      <c r="P6066" t="inlineStr">
        <is>
          <t>QTVRSTMN</t>
        </is>
      </c>
      <c r="Q6066" t="inlineStr">
        <is>
          <t>Internal</t>
        </is>
      </c>
      <c r="R6066" t="inlineStr"/>
      <c r="S6066" t="inlineStr"/>
      <c r="T6066" t="inlineStr"/>
    </row>
    <row r="6067">
      <c r="A6067" s="1" t="n">
        <v>6065</v>
      </c>
      <c r="B6067" t="inlineStr">
        <is>
          <t>FNDGSDEKKKLYCIYVAIGQKR</t>
        </is>
      </c>
      <c r="C6067" t="inlineStr">
        <is>
          <t>P25705</t>
        </is>
      </c>
      <c r="D6067" t="inlineStr">
        <is>
          <t>ATPA_HUMAN</t>
        </is>
      </c>
      <c r="E606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67" t="inlineStr">
        <is>
          <t>RecName: Full=ATP synthase subunit alpha, mitochondrial {ECO:0000305}; AltName: Full=ATP synthase F1 subunit alpha {ECO:0000312|HGNC:HGNC:823}; Flags: Precursor;</t>
        </is>
      </c>
      <c r="G606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6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6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67" t="inlineStr"/>
      <c r="K6067" t="n">
        <v>553</v>
      </c>
      <c r="L6067" t="n">
        <v>232</v>
      </c>
      <c r="M6067" t="n">
        <v>253</v>
      </c>
      <c r="N6067" t="n">
        <v>231</v>
      </c>
      <c r="O6067" t="inlineStr">
        <is>
          <t>NQKR(231).(232)FNDGSDEKKKLYCIYVAIGQKR</t>
        </is>
      </c>
      <c r="P6067" t="inlineStr">
        <is>
          <t>NQKRFNDG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KTYVTPR</t>
        </is>
      </c>
      <c r="C6068" t="inlineStr">
        <is>
          <t>P46781</t>
        </is>
      </c>
      <c r="D6068" t="inlineStr">
        <is>
          <t>RS9_HUMAN</t>
        </is>
      </c>
      <c r="E6068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6068" t="inlineStr">
        <is>
          <t>RecName: Full=Small ribosomal subunit protein uS4 {ECO:0000303|PubMed:24524803}; AltName: Full=40S ribosomal protein S9;</t>
        </is>
      </c>
      <c r="G6068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6068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6068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6068" t="inlineStr"/>
      <c r="K6068" t="n">
        <v>194</v>
      </c>
      <c r="L6068" t="n">
        <v>11</v>
      </c>
      <c r="M6068" t="n">
        <v>17</v>
      </c>
      <c r="N6068" t="n">
        <v>10</v>
      </c>
      <c r="O6068" t="inlineStr">
        <is>
          <t>WVCR(10).(11)KTYVTPR</t>
        </is>
      </c>
      <c r="P6068" t="inlineStr">
        <is>
          <t>WVCRKTYV</t>
        </is>
      </c>
      <c r="Q6068" t="inlineStr">
        <is>
          <t>Internal</t>
        </is>
      </c>
      <c r="R6068" t="inlineStr"/>
      <c r="S6068" t="inlineStr"/>
      <c r="T6068" t="inlineStr"/>
    </row>
    <row r="6069">
      <c r="A6069" s="1" t="n">
        <v>6067</v>
      </c>
      <c r="B6069" t="inlineStr">
        <is>
          <t>VENYLISTANEFVQKR</t>
        </is>
      </c>
      <c r="C6069" t="inlineStr">
        <is>
          <t>Q86UK0</t>
        </is>
      </c>
      <c r="D6069" t="inlineStr">
        <is>
          <t>ABCAC_HUMAN</t>
        </is>
      </c>
      <c r="E6069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6069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6069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6069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6069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6069" t="inlineStr"/>
      <c r="K6069" t="n">
        <v>2595</v>
      </c>
      <c r="L6069" t="n">
        <v>1882</v>
      </c>
      <c r="M6069" t="n">
        <v>1897</v>
      </c>
      <c r="N6069" t="n">
        <v>1881</v>
      </c>
      <c r="O6069" t="inlineStr">
        <is>
          <t>TGQR(1881).(1882)VENYLISTANEFVQKR</t>
        </is>
      </c>
      <c r="P6069" t="inlineStr">
        <is>
          <t>TGQRVENY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WAKIILPR</t>
        </is>
      </c>
      <c r="C6070" t="inlineStr">
        <is>
          <t>Q2TAA2</t>
        </is>
      </c>
      <c r="D6070" t="inlineStr">
        <is>
          <t>IAH1_HUMAN</t>
        </is>
      </c>
      <c r="E6070" t="inlineStr">
        <is>
          <t>MALCEAAGCGSALLWPRLLLFGDSITQFSFQQGGWGASLADRLVRKCDVLNRGFSGYNTRWAKIILPRLIRKGNSLDIPVAVTIFFGANDSALKDENPKQHIPLEEYAANLKSMVQYLKSVDIPENRVILITPTPLCETAWEEQCIIQGCKLNRLNSVVGEYANACLQVAQDCGTDVLDLWTLMQDSQDFSSYLSDGLHLSPKGNEFLFSHLWPLIEKKVSSLPLLLPYWRDVAEAKPELSLLGDGDH</t>
        </is>
      </c>
      <c r="F6070" t="inlineStr">
        <is>
          <t>RecName: Full=Isoamyl acetate-hydrolyzing esterase 1 homolog; EC=3.1.-.-;</t>
        </is>
      </c>
      <c r="G6070" t="inlineStr">
        <is>
          <t>Alternative splicing|Hydrolase|Lipid degradation|Lipid metabolism|Reference proteome</t>
        </is>
      </c>
      <c r="H6070" t="inlineStr">
        <is>
          <t>GO:0016787|GO:0042802|GO:0016042</t>
        </is>
      </c>
      <c r="I6070" t="inlineStr">
        <is>
          <t>F:hydrolase activity|F:identical protein binding|P:lipid catabolic process</t>
        </is>
      </c>
      <c r="J6070" t="inlineStr"/>
      <c r="K6070" t="n">
        <v>248</v>
      </c>
      <c r="L6070" t="n">
        <v>61</v>
      </c>
      <c r="M6070" t="n">
        <v>68</v>
      </c>
      <c r="N6070" t="n">
        <v>60</v>
      </c>
      <c r="O6070" t="inlineStr">
        <is>
          <t>YNTR(60).(61)WAKIILPR</t>
        </is>
      </c>
      <c r="P6070" t="inlineStr">
        <is>
          <t>YNTRWAKI</t>
        </is>
      </c>
      <c r="Q6070" t="inlineStr">
        <is>
          <t>Internal</t>
        </is>
      </c>
      <c r="R6070" t="inlineStr"/>
      <c r="S6070" t="inlineStr"/>
      <c r="T6070" t="inlineStr"/>
    </row>
    <row r="6071">
      <c r="A6071" s="1" t="n">
        <v>6069</v>
      </c>
      <c r="B6071" t="inlineStr">
        <is>
          <t>SELHIENLNMEADPGQYR</t>
        </is>
      </c>
      <c r="C6071" t="inlineStr">
        <is>
          <t>P35613</t>
        </is>
      </c>
      <c r="D6071" t="inlineStr">
        <is>
          <t>BASI_HUMAN</t>
        </is>
      </c>
      <c r="E6071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6071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6071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6071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6071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6071" t="inlineStr"/>
      <c r="K6071" t="n">
        <v>385</v>
      </c>
      <c r="L6071" t="n">
        <v>283</v>
      </c>
      <c r="M6071" t="n">
        <v>300</v>
      </c>
      <c r="N6071" t="n">
        <v>282</v>
      </c>
      <c r="O6071" t="inlineStr">
        <is>
          <t>SQGR(282).(283)SELHIENLNMEADPGQYR</t>
        </is>
      </c>
      <c r="P6071" t="inlineStr">
        <is>
          <t>SQGRSELH</t>
        </is>
      </c>
      <c r="Q6071" t="inlineStr">
        <is>
          <t>Internal</t>
        </is>
      </c>
      <c r="R6071" t="inlineStr"/>
      <c r="S6071" t="inlineStr">
        <is>
          <t>S01.151</t>
        </is>
      </c>
      <c r="T6071" t="inlineStr">
        <is>
          <t>trypsin 1</t>
        </is>
      </c>
    </row>
    <row r="6072">
      <c r="A6072" s="1" t="n">
        <v>6070</v>
      </c>
      <c r="B6072" t="inlineStr">
        <is>
          <t>KFTNKEWETIR</t>
        </is>
      </c>
      <c r="C6072" t="inlineStr">
        <is>
          <t>Q9NRN7</t>
        </is>
      </c>
      <c r="D6072" t="inlineStr">
        <is>
          <t>ADPPT_HUMAN</t>
        </is>
      </c>
      <c r="E6072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6072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6072" t="inlineStr">
        <is>
          <t>3D-structure|Alternative splicing|Cytoplasm|Direct protein sequencing|Magnesium|Metal-binding|Phosphoprotein|Reference proteome|Transferase</t>
        </is>
      </c>
      <c r="H6072" t="inlineStr">
        <is>
          <t>GO:0005829|GO:0070062|GO:0008897|GO:0000287|GO:0009258|GO:0019878|GO:0015939|GO:0051604</t>
        </is>
      </c>
      <c r="I6072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6072" t="inlineStr"/>
      <c r="K6072" t="n">
        <v>309</v>
      </c>
      <c r="L6072" t="n">
        <v>151</v>
      </c>
      <c r="M6072" t="n">
        <v>161</v>
      </c>
      <c r="N6072" t="n">
        <v>150</v>
      </c>
      <c r="O6072" t="inlineStr">
        <is>
          <t>IMKR(150).(151)KFTNKEWETIR</t>
        </is>
      </c>
      <c r="P6072" t="inlineStr">
        <is>
          <t>IMKRKFTN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QNQFYDTQVIKQENESGYER</t>
        </is>
      </c>
      <c r="C6073" t="inlineStr">
        <is>
          <t>Q9BUJ2</t>
        </is>
      </c>
      <c r="D6073" t="inlineStr">
        <is>
          <t>HNRL1_HUMAN</t>
        </is>
      </c>
      <c r="E607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607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607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6073" t="inlineStr">
        <is>
          <t>GO:0005654|GO:0005634|GO:1990904|GO:0045202|GO:0019899|GO:0003723|GO:0009615|GO:0006396</t>
        </is>
      </c>
      <c r="I6073" t="inlineStr">
        <is>
          <t>C:nucleoplasm|C:nucleus|C:ribonucleoprotein complex|C:synapse|F:enzyme binding|F:RNA binding|P:response to virus|P:RNA processing</t>
        </is>
      </c>
      <c r="J6073" t="inlineStr"/>
      <c r="K6073" t="n">
        <v>856</v>
      </c>
      <c r="L6073" t="n">
        <v>107</v>
      </c>
      <c r="M6073" t="n">
        <v>126</v>
      </c>
      <c r="N6073" t="n">
        <v>106</v>
      </c>
      <c r="O6073" t="inlineStr">
        <is>
          <t>NITR(106).(107)QNQFYDTQVIKQENESGYER</t>
        </is>
      </c>
      <c r="P6073" t="inlineStr">
        <is>
          <t>NITRQNQF</t>
        </is>
      </c>
      <c r="Q6073" t="inlineStr">
        <is>
          <t>Internal</t>
        </is>
      </c>
      <c r="R6073" t="inlineStr"/>
      <c r="S6073" t="inlineStr">
        <is>
          <t>S01.151</t>
        </is>
      </c>
      <c r="T6073" t="inlineStr">
        <is>
          <t>trypsin 1</t>
        </is>
      </c>
    </row>
    <row r="6074">
      <c r="A6074" s="1" t="n">
        <v>6072</v>
      </c>
      <c r="B6074" t="inlineStr">
        <is>
          <t>FSSCIDMGKELLAR</t>
        </is>
      </c>
      <c r="C6074" t="inlineStr">
        <is>
          <t>O15020</t>
        </is>
      </c>
      <c r="D6074" t="inlineStr">
        <is>
          <t>SPTN2_HUMAN</t>
        </is>
      </c>
      <c r="E607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074" t="inlineStr">
        <is>
          <t>RecName: Full=Spectrin beta chain, non-erythrocytic 2; AltName: Full=Beta-III spectrin; AltName: Full=Spinocerebellar ataxia 5 protein;</t>
        </is>
      </c>
      <c r="G607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07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07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074" t="inlineStr"/>
      <c r="K6074" t="n">
        <v>2390</v>
      </c>
      <c r="L6074" t="n">
        <v>1963</v>
      </c>
      <c r="M6074" t="n">
        <v>1976</v>
      </c>
      <c r="N6074" t="n">
        <v>1962</v>
      </c>
      <c r="O6074" t="inlineStr">
        <is>
          <t>RADR(1962).(1963)FSSCIDMGKELLAR</t>
        </is>
      </c>
      <c r="P6074" t="inlineStr">
        <is>
          <t>RADRFSSC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DKSEEVQKIAELCAN</t>
        </is>
      </c>
      <c r="C6075" t="inlineStr">
        <is>
          <t>P15924</t>
        </is>
      </c>
      <c r="D6075" t="inlineStr">
        <is>
          <t>DESP_HUMAN</t>
        </is>
      </c>
      <c r="E60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075" t="inlineStr">
        <is>
          <t>RecName: Full=Desmoplakin; Short=DP; AltName: Full=250/210 kDa paraneoplastic pemphigus antigen;</t>
        </is>
      </c>
      <c r="G60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0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0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075" t="inlineStr"/>
      <c r="K6075" t="n">
        <v>2871</v>
      </c>
      <c r="L6075" t="n">
        <v>942</v>
      </c>
      <c r="M6075" t="n">
        <v>956</v>
      </c>
      <c r="N6075" t="n">
        <v>941</v>
      </c>
      <c r="O6075" t="inlineStr">
        <is>
          <t>SGKR(941).(942)DKSEEVQKIAELCAN</t>
        </is>
      </c>
      <c r="P6075" t="inlineStr">
        <is>
          <t>SGKRDKSE</t>
        </is>
      </c>
      <c r="Q6075" t="inlineStr">
        <is>
          <t>Internal</t>
        </is>
      </c>
      <c r="R6075" t="inlineStr"/>
      <c r="S6075" t="inlineStr"/>
      <c r="T6075" t="inlineStr"/>
    </row>
    <row r="6076">
      <c r="A6076" s="1" t="n">
        <v>6074</v>
      </c>
      <c r="B6076" t="inlineStr">
        <is>
          <t>TVVPGGDLAKVQR</t>
        </is>
      </c>
      <c r="C6076" t="inlineStr">
        <is>
          <t>P68363</t>
        </is>
      </c>
      <c r="D6076" t="inlineStr">
        <is>
          <t>TBA1B_HUMAN</t>
        </is>
      </c>
      <c r="E607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07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07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076" t="inlineStr">
        <is>
          <t>GO:0005737|GO:0005881|GO:0005874|GO:0015630|GO:0003725|GO:0005525|GO:0003924|GO:0005200|GO:0005198|GO:0031625|GO:0051301|GO:0071353|GO:0030705|GO:0000226|GO:0007017|GO:0000278</t>
        </is>
      </c>
      <c r="I607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076" t="inlineStr"/>
      <c r="K6076" t="n">
        <v>451</v>
      </c>
      <c r="L6076" t="n">
        <v>361</v>
      </c>
      <c r="M6076" t="n">
        <v>373</v>
      </c>
      <c r="N6076" t="n">
        <v>360</v>
      </c>
      <c r="O6076" t="inlineStr">
        <is>
          <t>YQPP(360).(361)TVVPGGDLAKVQR</t>
        </is>
      </c>
      <c r="P6076" t="inlineStr">
        <is>
          <t>YQPPTVVP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FIMESGAKGCEVVVSGKLR</t>
        </is>
      </c>
      <c r="C6077" t="inlineStr">
        <is>
          <t>P23396</t>
        </is>
      </c>
      <c r="D6077" t="inlineStr">
        <is>
          <t>RS3_HUMAN</t>
        </is>
      </c>
      <c r="E607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077" t="inlineStr">
        <is>
          <t>RecName: Full=Small ribosomal subunit protein uS3 {ECO:0000303|PubMed:24524803}; AltName: Full=40S ribosomal protein S3 {ECO:0000303|PubMed:2129557}; EC=4.2.99.18 {ECO:0000269|PubMed:7775413};</t>
        </is>
      </c>
      <c r="G607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07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07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077" t="inlineStr"/>
      <c r="K6077" t="n">
        <v>243</v>
      </c>
      <c r="L6077" t="n">
        <v>125</v>
      </c>
      <c r="M6077" t="n">
        <v>143</v>
      </c>
      <c r="N6077" t="n">
        <v>124</v>
      </c>
      <c r="O6077" t="inlineStr">
        <is>
          <t>GVLR(124).(125)FIMESGAKGCEVVVSGKLR</t>
        </is>
      </c>
      <c r="P6077" t="inlineStr">
        <is>
          <t>GVLRFIME</t>
        </is>
      </c>
      <c r="Q6077" t="inlineStr">
        <is>
          <t>Internal</t>
        </is>
      </c>
      <c r="R6077" t="inlineStr"/>
      <c r="S6077" t="inlineStr">
        <is>
          <t>S01.151</t>
        </is>
      </c>
      <c r="T6077" t="inlineStr">
        <is>
          <t>trypsin 1</t>
        </is>
      </c>
    </row>
    <row r="6078">
      <c r="A6078" s="1" t="n">
        <v>6076</v>
      </c>
      <c r="B6078" t="inlineStr">
        <is>
          <t>ASGAQLEAKVR</t>
        </is>
      </c>
      <c r="C6078" t="inlineStr">
        <is>
          <t>Q9BVC6</t>
        </is>
      </c>
      <c r="D6078" t="inlineStr">
        <is>
          <t>TM109_HUMAN</t>
        </is>
      </c>
      <c r="E6078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078" t="inlineStr">
        <is>
          <t>RecName: Full=Transmembrane protein 109; AltName: Full=Mitsugumin-23; Short=Mg23; Flags: Precursor;</t>
        </is>
      </c>
      <c r="G6078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078" t="inlineStr">
        <is>
          <t>GO:0070062|GO:0005640|GO:0033017|GO:0005244|GO:0071480|GO:0042771|GO:0043069|GO:0034765</t>
        </is>
      </c>
      <c r="I6078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078" t="inlineStr"/>
      <c r="K6078" t="n">
        <v>243</v>
      </c>
      <c r="L6078" t="n">
        <v>207</v>
      </c>
      <c r="M6078" t="n">
        <v>217</v>
      </c>
      <c r="N6078" t="n">
        <v>206</v>
      </c>
      <c r="O6078" t="inlineStr">
        <is>
          <t>TGSR(206).(207)ASGAQLEAKVR</t>
        </is>
      </c>
      <c r="P6078" t="inlineStr">
        <is>
          <t>TGSRASGA</t>
        </is>
      </c>
      <c r="Q6078" t="inlineStr">
        <is>
          <t>Internal</t>
        </is>
      </c>
      <c r="R6078" t="inlineStr"/>
      <c r="S6078" t="inlineStr"/>
      <c r="T6078" t="inlineStr"/>
    </row>
    <row r="6079">
      <c r="A6079" s="1" t="n">
        <v>6077</v>
      </c>
      <c r="B6079" t="inlineStr">
        <is>
          <t>ITVAWCKKWGVPIEKIYNKTQR</t>
        </is>
      </c>
      <c r="C6079" t="inlineStr">
        <is>
          <t>P11387</t>
        </is>
      </c>
      <c r="D6079" t="inlineStr">
        <is>
          <t>TOP1_HUMAN</t>
        </is>
      </c>
      <c r="E6079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6079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6079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6079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6079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6079" t="inlineStr"/>
      <c r="K6079" t="n">
        <v>765</v>
      </c>
      <c r="L6079" t="n">
        <v>728</v>
      </c>
      <c r="M6079" t="n">
        <v>749</v>
      </c>
      <c r="N6079" t="n">
        <v>727</v>
      </c>
      <c r="O6079" t="inlineStr">
        <is>
          <t>LDPR(727).(728)ITVAWCKKWGVPIEKIYNKTQR</t>
        </is>
      </c>
      <c r="P6079" t="inlineStr">
        <is>
          <t>LDPRITVA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PGKGILAADESTGSIAKR</t>
        </is>
      </c>
      <c r="C6080" t="inlineStr">
        <is>
          <t>P04075</t>
        </is>
      </c>
      <c r="D6080" t="inlineStr">
        <is>
          <t>ALDOA_HUMAN</t>
        </is>
      </c>
      <c r="E60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80" t="inlineStr">
        <is>
          <t>RecName: Full=Fructose-bisphosphate aldolase A {ECO:0000305}; EC=4.1.2.13 {ECO:0000269|PubMed:14766013}; AltName: Full=Lung cancer antigen NY-LU-1; AltName: Full=Muscle-type aldolase;</t>
        </is>
      </c>
      <c r="G60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80" t="inlineStr"/>
      <c r="K6080" t="n">
        <v>364</v>
      </c>
      <c r="L6080" t="n">
        <v>26</v>
      </c>
      <c r="M6080" t="n">
        <v>43</v>
      </c>
      <c r="N6080" t="n">
        <v>25</v>
      </c>
      <c r="O6080" t="inlineStr">
        <is>
          <t>RIVA(25).(26)PGKGILAADESTGSIAKR</t>
        </is>
      </c>
      <c r="P6080" t="inlineStr">
        <is>
          <t>RIVAPGKG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VYEFLDKLDVVR</t>
        </is>
      </c>
      <c r="C6081" t="inlineStr">
        <is>
          <t>O43242</t>
        </is>
      </c>
      <c r="D6081" t="inlineStr">
        <is>
          <t>PSMD3_HUMAN</t>
        </is>
      </c>
      <c r="E608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608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6081" t="inlineStr">
        <is>
          <t>3D-structure|Alternative splicing|Isopeptide bond|Phosphoprotein|Proteasome|Reference proteome|Ubl conjugation</t>
        </is>
      </c>
      <c r="H6081" t="inlineStr">
        <is>
          <t>GO:0005829|GO:0070062|GO:0005576|GO:1904813|GO:0016020|GO:0005654|GO:0005634|GO:0022624|GO:0000502|GO:0008541|GO:0034774|GO:0030234|GO:0043161|GO:0042176|GO:0006511</t>
        </is>
      </c>
      <c r="I608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6081" t="inlineStr"/>
      <c r="K6081" t="n">
        <v>534</v>
      </c>
      <c r="L6081" t="n">
        <v>217</v>
      </c>
      <c r="M6081" t="n">
        <v>228</v>
      </c>
      <c r="N6081" t="n">
        <v>216</v>
      </c>
      <c r="O6081" t="inlineStr">
        <is>
          <t>YHAR(216).(217)VYEFLDKLDVVR</t>
        </is>
      </c>
      <c r="P6081" t="inlineStr">
        <is>
          <t>YHARVYEF</t>
        </is>
      </c>
      <c r="Q6081" t="inlineStr">
        <is>
          <t>Internal</t>
        </is>
      </c>
      <c r="R6081" t="inlineStr"/>
      <c r="S6081" t="inlineStr">
        <is>
          <t>S01.151</t>
        </is>
      </c>
      <c r="T6081" t="inlineStr">
        <is>
          <t>trypsin 1</t>
        </is>
      </c>
    </row>
    <row r="6082">
      <c r="A6082" s="1" t="n">
        <v>6080</v>
      </c>
      <c r="B6082" t="inlineStr">
        <is>
          <t>KGPELPLVPVKR</t>
        </is>
      </c>
      <c r="C6082" t="inlineStr">
        <is>
          <t>Q96DI7</t>
        </is>
      </c>
      <c r="D6082" t="inlineStr">
        <is>
          <t>SNR40_HUMAN</t>
        </is>
      </c>
      <c r="E6082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6082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6082" t="inlineStr">
        <is>
          <t>3D-structure|Alternative splicing|Isopeptide bond|Methylation|mRNA processing|mRNA splicing|Nucleus|Reference proteome|Repeat|Spliceosome|Ubl conjugation|WD repeat</t>
        </is>
      </c>
      <c r="H6082" t="inlineStr">
        <is>
          <t>GO:0071013|GO:0005829|GO:0016607|GO:0005654|GO:0005634|GO:0005732|GO:0071007|GO:0046540|GO:0005682|GO:0003723|GO:0000398|GO:0006396|GO:0008380|GO:0000375</t>
        </is>
      </c>
      <c r="I6082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6082" t="inlineStr"/>
      <c r="K6082" t="n">
        <v>357</v>
      </c>
      <c r="L6082" t="n">
        <v>8</v>
      </c>
      <c r="M6082" t="n">
        <v>19</v>
      </c>
      <c r="N6082" t="n">
        <v>7</v>
      </c>
      <c r="O6082" t="inlineStr">
        <is>
          <t>QQKR(7).(8)KGPELPLVPVKR</t>
        </is>
      </c>
      <c r="P6082" t="inlineStr">
        <is>
          <t>QQKRKGPE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KICYQEVSQCFGVLSSR</t>
        </is>
      </c>
      <c r="C6083" t="inlineStr">
        <is>
          <t>Q16531</t>
        </is>
      </c>
      <c r="D6083" t="inlineStr">
        <is>
          <t>DDB1_HUMAN</t>
        </is>
      </c>
      <c r="E608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8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8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8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8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83" t="inlineStr"/>
      <c r="K6083" t="n">
        <v>1140</v>
      </c>
      <c r="L6083" t="n">
        <v>723</v>
      </c>
      <c r="M6083" t="n">
        <v>739</v>
      </c>
      <c r="N6083" t="n">
        <v>722</v>
      </c>
      <c r="O6083" t="inlineStr">
        <is>
          <t>ESPR(722).(723)KICYQEVSQCFGVLSSR</t>
        </is>
      </c>
      <c r="P6083" t="inlineStr">
        <is>
          <t>ESPRKICY</t>
        </is>
      </c>
      <c r="Q6083" t="inlineStr">
        <is>
          <t>Internal</t>
        </is>
      </c>
      <c r="R6083" t="inlineStr"/>
      <c r="S6083" t="inlineStr"/>
      <c r="T6083" t="inlineStr"/>
    </row>
    <row r="6084">
      <c r="A6084" s="1" t="n">
        <v>6082</v>
      </c>
      <c r="B6084" t="inlineStr">
        <is>
          <t>TITMKQLLR</t>
        </is>
      </c>
      <c r="C6084" t="inlineStr">
        <is>
          <t>O15382</t>
        </is>
      </c>
      <c r="D6084" t="inlineStr">
        <is>
          <t>BCAT2_HUMAN</t>
        </is>
      </c>
      <c r="E6084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6084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6084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6084" t="inlineStr">
        <is>
          <t>GO:0005759|GO:0005739|GO:0005654|GO:0004084|GO:0052656|GO:0052654|GO:0050048|GO:0052655|GO:0009082|GO:1990830|GO:0006550|GO:0009098|GO:0006629|GO:0010817|GO:0009099</t>
        </is>
      </c>
      <c r="I6084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6084" t="inlineStr"/>
      <c r="K6084" t="n">
        <v>392</v>
      </c>
      <c r="L6084" t="n">
        <v>317</v>
      </c>
      <c r="M6084" t="n">
        <v>325</v>
      </c>
      <c r="N6084" t="n">
        <v>316</v>
      </c>
      <c r="O6084" t="inlineStr">
        <is>
          <t>VVER(316).(317)TITMKQLLR</t>
        </is>
      </c>
      <c r="P6084" t="inlineStr">
        <is>
          <t>VVERTITM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VGSVLQEGCGKISKLYGDLKHLKTFDR</t>
        </is>
      </c>
      <c r="C6085" t="inlineStr">
        <is>
          <t>P31040</t>
        </is>
      </c>
      <c r="D6085" t="inlineStr">
        <is>
          <t>SDHA_HUMAN</t>
        </is>
      </c>
      <c r="E608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08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08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085" t="inlineStr">
        <is>
          <t>GO:0005743|GO:0005749|GO:0005739|GO:0005730|GO:0009055|GO:0050660|GO:0102040|GO:0008177|GO:0006121|GO:0007399|GO:0042776|GO:0022904|GO:0006105|GO:0006099</t>
        </is>
      </c>
      <c r="I608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085" t="inlineStr"/>
      <c r="K6085" t="n">
        <v>664</v>
      </c>
      <c r="L6085" t="n">
        <v>528</v>
      </c>
      <c r="M6085" t="n">
        <v>554</v>
      </c>
      <c r="N6085" t="n">
        <v>527</v>
      </c>
      <c r="O6085" t="inlineStr">
        <is>
          <t>AVFR(527).(528)VGSVLQEGCGKISKLYGDLKHLKTFDR</t>
        </is>
      </c>
      <c r="P6085" t="inlineStr">
        <is>
          <t>AVFRVGSV</t>
        </is>
      </c>
      <c r="Q6085" t="inlineStr">
        <is>
          <t>Internal</t>
        </is>
      </c>
      <c r="R6085" t="inlineStr"/>
      <c r="S6085" t="inlineStr">
        <is>
          <t>S01.151</t>
        </is>
      </c>
      <c r="T6085" t="inlineStr">
        <is>
          <t>trypsin 1</t>
        </is>
      </c>
    </row>
    <row r="6086">
      <c r="A6086" s="1" t="n">
        <v>6084</v>
      </c>
      <c r="B6086" t="inlineStr">
        <is>
          <t>FLDELEDEAKAAR</t>
        </is>
      </c>
      <c r="C6086" t="inlineStr">
        <is>
          <t>Q9Y2R0</t>
        </is>
      </c>
      <c r="D6086" t="inlineStr">
        <is>
          <t>COA3_HUMAN</t>
        </is>
      </c>
      <c r="E6086" t="inlineStr">
        <is>
          <t>MASSGAGDPLDSKRGEAPFAQRIDPTREKLTPEQLHSMRQAELAQWQKVLPRRRTRNIVTGLGIGALVLAIYGYTFYSISQERFLDELEDEAKAARARALARASGS</t>
        </is>
      </c>
      <c r="F6086" t="inlineStr">
        <is>
          <t>RecName: Full=Cytochrome c oxidase assembly factor 3 homolog, mitochondrial; AltName: Full=Coiled-coil domain-containing protein 56; AltName: Full=Mitochondrial translation regulation assembly intermediate of cytochrome c oxidase protein of 12 kDa;</t>
        </is>
      </c>
      <c r="G6086" t="inlineStr">
        <is>
          <t>Acetylation|Coiled coil|Direct protein sequencing|Membrane|Mitochondrion|Mitochondrion inner membrane|Primary mitochondrial disease|Reference proteome|Transmembrane|Transmembrane helix</t>
        </is>
      </c>
      <c r="H6086" t="inlineStr">
        <is>
          <t>GO:0005743|GO:0005739|GO:0033617|GO:0070131</t>
        </is>
      </c>
      <c r="I6086" t="inlineStr">
        <is>
          <t>C:mitochondrial inner membrane|C:mitochondrion|P:mitochondrial cytochrome c oxidase assembly|P:positive regulation of mitochondrial translation</t>
        </is>
      </c>
      <c r="J6086" t="inlineStr"/>
      <c r="K6086" t="n">
        <v>106</v>
      </c>
      <c r="L6086" t="n">
        <v>84</v>
      </c>
      <c r="M6086" t="n">
        <v>96</v>
      </c>
      <c r="N6086" t="n">
        <v>83</v>
      </c>
      <c r="O6086" t="inlineStr">
        <is>
          <t>SQER(83).(84)FLDELEDEAKAAR</t>
        </is>
      </c>
      <c r="P6086" t="inlineStr">
        <is>
          <t>SQERFLDE</t>
        </is>
      </c>
      <c r="Q6086" t="inlineStr">
        <is>
          <t>Internal</t>
        </is>
      </c>
      <c r="R6086" t="inlineStr"/>
      <c r="S6086" t="inlineStr"/>
      <c r="T6086" t="inlineStr"/>
    </row>
    <row r="6087">
      <c r="A6087" s="1" t="n">
        <v>6085</v>
      </c>
      <c r="B6087" t="inlineStr">
        <is>
          <t>GTDPEDVIR</t>
        </is>
      </c>
      <c r="C6087" t="inlineStr">
        <is>
          <t>O14950</t>
        </is>
      </c>
      <c r="D6087" t="inlineStr">
        <is>
          <t>ML12B_HUMAN</t>
        </is>
      </c>
      <c r="E6087" t="inlineStr">
        <is>
          <t>MSSKKAKTKTTKKRPQRATSNVFAMFDQSQIQEFKEAFNMIDQNRDGFIDKEDLHDMLASLGKNPTDAYLDAMMNEAPGPINFTMFLTMFGEKLNGTDPEDVIRNAFACFDEEATGTIQEDYLRELLTTMGDRFTDEEVDELYREAPIDKKGNFNYIEFTRILKHGAKDKDD</t>
        </is>
      </c>
      <c r="F6087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087" t="inlineStr">
        <is>
          <t>Calcium|Metal-binding|Motor protein|Muscle protein|Myosin|Phosphoprotein|Reference proteome|Repeat</t>
        </is>
      </c>
      <c r="H6087" t="inlineStr">
        <is>
          <t>GO:0045177|GO:0005903|GO:0005938|GO:0005737|GO:0005829|GO:0070062|GO:0030016|GO:0016460|GO:0001725|GO:0030018|GO:0005509|GO:0032036|GO:0008360</t>
        </is>
      </c>
      <c r="I6087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087" t="inlineStr"/>
      <c r="K6087" t="n">
        <v>172</v>
      </c>
      <c r="L6087" t="n">
        <v>96</v>
      </c>
      <c r="M6087" t="n">
        <v>104</v>
      </c>
      <c r="N6087" t="n">
        <v>95</v>
      </c>
      <c r="O6087" t="inlineStr">
        <is>
          <t>EKLN(95).(96)GTDPEDVIR</t>
        </is>
      </c>
      <c r="P6087" t="inlineStr">
        <is>
          <t>EKLNGTDP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EHPFLVKGGEDLR</t>
        </is>
      </c>
      <c r="C6088" t="inlineStr">
        <is>
          <t>P78527</t>
        </is>
      </c>
      <c r="D6088" t="inlineStr">
        <is>
          <t>PRKDC_HUMAN</t>
        </is>
      </c>
      <c r="E608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08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08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08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08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088" t="inlineStr"/>
      <c r="K6088" t="n">
        <v>4128</v>
      </c>
      <c r="L6088" t="n">
        <v>3747</v>
      </c>
      <c r="M6088" t="n">
        <v>3759</v>
      </c>
      <c r="N6088" t="n">
        <v>3746</v>
      </c>
      <c r="O6088" t="inlineStr">
        <is>
          <t>HDER(3746).(3747)EHPFLVKGGEDLR</t>
        </is>
      </c>
      <c r="P6088" t="inlineStr">
        <is>
          <t>HDEREHPF</t>
        </is>
      </c>
      <c r="Q6088" t="inlineStr">
        <is>
          <t>Internal</t>
        </is>
      </c>
      <c r="R6088" t="inlineStr"/>
      <c r="S6088" t="inlineStr"/>
      <c r="T6088" t="inlineStr"/>
    </row>
    <row r="6089">
      <c r="A6089" s="1" t="n">
        <v>6087</v>
      </c>
      <c r="B6089" t="inlineStr">
        <is>
          <t>WTELDDVKR</t>
        </is>
      </c>
      <c r="C6089" t="inlineStr">
        <is>
          <t>Q9UMD9</t>
        </is>
      </c>
      <c r="D6089" t="inlineStr">
        <is>
          <t>COHA1_HUMAN</t>
        </is>
      </c>
      <c r="E6089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6089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6089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6089" t="inlineStr">
        <is>
          <t>GO:0005604|GO:0005911|GO:0005581|GO:0062023|GO:0005788|GO:0005576|GO:0005615|GO:0030056|GO:0005886|GO:0030020|GO:0008201|GO:0007160|GO:0008544|GO:0030198|GO:0031581</t>
        </is>
      </c>
      <c r="I6089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6089" t="inlineStr"/>
      <c r="K6089" t="n">
        <v>1497</v>
      </c>
      <c r="L6089" t="n">
        <v>155</v>
      </c>
      <c r="M6089" t="n">
        <v>163</v>
      </c>
      <c r="N6089" t="n">
        <v>154</v>
      </c>
      <c r="O6089" t="inlineStr">
        <is>
          <t>PSTR(154).(155)WTELDDVKR</t>
        </is>
      </c>
      <c r="P6089" t="inlineStr">
        <is>
          <t>PSTRWTEL</t>
        </is>
      </c>
      <c r="Q6089" t="inlineStr">
        <is>
          <t>Internal</t>
        </is>
      </c>
      <c r="R6089" t="inlineStr"/>
      <c r="S6089" t="inlineStr"/>
      <c r="T6089" t="inlineStr"/>
    </row>
    <row r="6090">
      <c r="A6090" s="1" t="n">
        <v>6088</v>
      </c>
      <c r="B6090" t="inlineStr">
        <is>
          <t>EQIKTLNNKF</t>
        </is>
      </c>
      <c r="C6090" t="inlineStr">
        <is>
          <t>Q5XKE5</t>
        </is>
      </c>
      <c r="D6090" t="inlineStr">
        <is>
          <t>K2C79_HUMAN</t>
        </is>
      </c>
      <c r="E609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09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090" t="inlineStr">
        <is>
          <t>Coiled coil|Intermediate filament|Keratin|Reference proteome</t>
        </is>
      </c>
      <c r="H6090" t="inlineStr">
        <is>
          <t>GO:0005829|GO:0070062|GO:0045095|GO:0019899|GO:0030280|GO:0045109|GO:0031424</t>
        </is>
      </c>
      <c r="I6090" t="inlineStr">
        <is>
          <t>C:cytosol|C:extracellular exosome|C:keratin filament|F:enzyme binding|F:structural constituent of skin epidermis|P:intermediate filament organization|P:keratinization</t>
        </is>
      </c>
      <c r="J6090" t="inlineStr"/>
      <c r="K6090" t="n">
        <v>535</v>
      </c>
      <c r="L6090" t="n">
        <v>144</v>
      </c>
      <c r="M6090" t="n">
        <v>153</v>
      </c>
      <c r="N6090" t="n">
        <v>143</v>
      </c>
      <c r="O6090" t="inlineStr">
        <is>
          <t>TQER(143).(144)EQIKTLNNKF</t>
        </is>
      </c>
      <c r="P6090" t="inlineStr">
        <is>
          <t>TQEREQIK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IKYTTTSSSSR</t>
        </is>
      </c>
      <c r="C6091" t="inlineStr">
        <is>
          <t>P04259</t>
        </is>
      </c>
      <c r="D6091" t="inlineStr">
        <is>
          <t>K2C6B_HUMAN</t>
        </is>
      </c>
      <c r="E609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091" t="inlineStr">
        <is>
          <t>RecName: Full=Keratin, type II cytoskeletal 6B; AltName: Full=Cytokeratin-6B; Short=CK-6B; AltName: Full=Keratin-6B; Short=K6B; AltName: Full=Type-II keratin Kb10;</t>
        </is>
      </c>
      <c r="G6091" t="inlineStr">
        <is>
          <t>Acetylation|Coiled coil|Direct protein sequencing|Disease variant|Ectodermal dysplasia|Intermediate filament|Keratin|Palmoplantar keratoderma|Reference proteome</t>
        </is>
      </c>
      <c r="H6091" t="inlineStr">
        <is>
          <t>GO:0005829|GO:0070062|GO:0045095|GO:0005200|GO:0030280|GO:0007398|GO:0045109|GO:0031424</t>
        </is>
      </c>
      <c r="I609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091" t="inlineStr"/>
      <c r="K6091" t="n">
        <v>564</v>
      </c>
      <c r="L6091" t="n">
        <v>549</v>
      </c>
      <c r="M6091" t="n">
        <v>559</v>
      </c>
      <c r="N6091" t="n">
        <v>548</v>
      </c>
      <c r="O6091" t="inlineStr">
        <is>
          <t>GSST(548).(549)IKYTTTSSSSR</t>
        </is>
      </c>
      <c r="P6091" t="inlineStr">
        <is>
          <t>GSSTIKYT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AKSLMDQYFAR</t>
        </is>
      </c>
      <c r="C6092" t="inlineStr">
        <is>
          <t>P78344</t>
        </is>
      </c>
      <c r="D6092" t="inlineStr">
        <is>
          <t>IF4G2_HUMAN</t>
        </is>
      </c>
      <c r="E609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6092" t="inlineStr">
        <is>
          <t>RecName: Full=Eukaryotic translation initiation factor 4 gamma 2; Short=eIF-4-gamma 2; Short=eIF-4G 2; Short=eIF4G 2; AltName: Full=Death-associated protein 5; Short=DAP-5; AltName: Full=p97;</t>
        </is>
      </c>
      <c r="G609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609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609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6092" t="inlineStr"/>
      <c r="K6092" t="n">
        <v>907</v>
      </c>
      <c r="L6092" t="n">
        <v>270</v>
      </c>
      <c r="M6092" t="n">
        <v>280</v>
      </c>
      <c r="N6092" t="n">
        <v>269</v>
      </c>
      <c r="O6092" t="inlineStr">
        <is>
          <t>DHER(269).(270)AKSLMDQYFAR</t>
        </is>
      </c>
      <c r="P6092" t="inlineStr">
        <is>
          <t>DHERAKSL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EATEYEIELYGISKGR</t>
        </is>
      </c>
      <c r="C6093" t="inlineStr">
        <is>
          <t>P24821</t>
        </is>
      </c>
      <c r="D6093" t="inlineStr">
        <is>
          <t>TENA_HUMAN</t>
        </is>
      </c>
      <c r="E6093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6093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6093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6093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6093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6093" t="inlineStr"/>
      <c r="K6093" t="n">
        <v>2201</v>
      </c>
      <c r="L6093" t="n">
        <v>1682</v>
      </c>
      <c r="M6093" t="n">
        <v>1697</v>
      </c>
      <c r="N6093" t="n">
        <v>1681</v>
      </c>
      <c r="O6093" t="inlineStr">
        <is>
          <t>TGLR(1681).(1682)EATEYEIELYGISKGR</t>
        </is>
      </c>
      <c r="P6093" t="inlineStr">
        <is>
          <t>TGLREATE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LVSLYFDTKR</t>
        </is>
      </c>
      <c r="C6094" t="inlineStr">
        <is>
          <t>O00231</t>
        </is>
      </c>
      <c r="D6094" t="inlineStr">
        <is>
          <t>PSD11_HUMAN</t>
        </is>
      </c>
      <c r="E609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9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94" t="inlineStr">
        <is>
          <t>3D-structure|Acetylation|Alternative splicing|Cytoplasm|Direct protein sequencing|Isopeptide bond|Nucleus|Phosphoprotein|Proteasome|Reference proteome|Ubl conjugation</t>
        </is>
      </c>
      <c r="H6094" t="inlineStr">
        <is>
          <t>GO:0005829|GO:0005576|GO:1904813|GO:0016020|GO:0005654|GO:0005634|GO:0022624|GO:0000502|GO:0008541|GO:0034774|GO:0005198|GO:0043248|GO:0043161|GO:0048863|GO:0006511</t>
        </is>
      </c>
      <c r="I609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94" t="inlineStr"/>
      <c r="K6094" t="n">
        <v>422</v>
      </c>
      <c r="L6094" t="n">
        <v>133</v>
      </c>
      <c r="M6094" t="n">
        <v>142</v>
      </c>
      <c r="N6094" t="n">
        <v>132</v>
      </c>
      <c r="O6094" t="inlineStr">
        <is>
          <t>LEAR(132).(133)LVSLYFDTKR</t>
        </is>
      </c>
      <c r="P6094" t="inlineStr">
        <is>
          <t>LEARLVSL</t>
        </is>
      </c>
      <c r="Q6094" t="inlineStr">
        <is>
          <t>Internal</t>
        </is>
      </c>
      <c r="R6094" t="inlineStr"/>
      <c r="S6094" t="inlineStr"/>
      <c r="T6094" t="inlineStr"/>
    </row>
    <row r="6095">
      <c r="A6095" s="1" t="n">
        <v>6093</v>
      </c>
      <c r="B6095" t="inlineStr">
        <is>
          <t>GGLGLSGAKANYR</t>
        </is>
      </c>
      <c r="C6095" t="inlineStr">
        <is>
          <t>P22695</t>
        </is>
      </c>
      <c r="D6095" t="inlineStr">
        <is>
          <t>QCR2_HUMAN</t>
        </is>
      </c>
      <c r="E60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60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60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6095" t="inlineStr">
        <is>
          <t>GO:0005743|GO:0005750|GO:0005751|GO:0005739|GO:0005654|GO:0046872|GO:0004222|GO:0009060|GO:0045333|GO:0006122|GO:0006119|GO:0006508</t>
        </is>
      </c>
      <c r="I60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6095" t="inlineStr"/>
      <c r="K6095" t="n">
        <v>453</v>
      </c>
      <c r="L6095" t="n">
        <v>242</v>
      </c>
      <c r="M6095" t="n">
        <v>254</v>
      </c>
      <c r="N6095" t="n">
        <v>241</v>
      </c>
      <c r="O6095" t="inlineStr">
        <is>
          <t>LNMR(241).(242)GGLGLSGAKANYR</t>
        </is>
      </c>
      <c r="P6095" t="inlineStr">
        <is>
          <t>LNMRGGLG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SKNAGAVIGKGGKNIKALR</t>
        </is>
      </c>
      <c r="C6096" t="inlineStr">
        <is>
          <t>P61978</t>
        </is>
      </c>
      <c r="D6096" t="inlineStr">
        <is>
          <t>HNRPK_HUMAN</t>
        </is>
      </c>
      <c r="E60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096" t="inlineStr">
        <is>
          <t>RecName: Full=Heterogeneous nuclear ribonucleoprotein K; Short=hnRNP K; AltName: Full=Transformation up-regulated nuclear protein; Short=TUNP;</t>
        </is>
      </c>
      <c r="G60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0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0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096" t="inlineStr"/>
      <c r="K6096" t="n">
        <v>463</v>
      </c>
      <c r="L6096" t="n">
        <v>51</v>
      </c>
      <c r="M6096" t="n">
        <v>69</v>
      </c>
      <c r="N6096" t="n">
        <v>50</v>
      </c>
      <c r="O6096" t="inlineStr">
        <is>
          <t>ILLQ(50).(51)SKNAGAVIGKGGKNIKALR</t>
        </is>
      </c>
      <c r="P6096" t="inlineStr">
        <is>
          <t>ILLQSKNA</t>
        </is>
      </c>
      <c r="Q6096" t="inlineStr">
        <is>
          <t>Internal</t>
        </is>
      </c>
      <c r="R6096" t="inlineStr"/>
      <c r="S6096" t="inlineStr">
        <is>
          <t>C01.032</t>
        </is>
      </c>
      <c r="T6096" t="inlineStr">
        <is>
          <t>cathepsin L</t>
        </is>
      </c>
    </row>
    <row r="6097">
      <c r="A6097" s="1" t="n">
        <v>6095</v>
      </c>
      <c r="B6097" t="inlineStr">
        <is>
          <t>EKVTMQNLNDR</t>
        </is>
      </c>
      <c r="C6097" t="inlineStr">
        <is>
          <t>P02533</t>
        </is>
      </c>
      <c r="D6097" t="inlineStr">
        <is>
          <t>K1C14_HUMAN</t>
        </is>
      </c>
      <c r="E609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097" t="inlineStr">
        <is>
          <t>RecName: Full=Keratin, type I cytoskeletal 14; AltName: Full=Cytokeratin-14; Short=CK-14; AltName: Full=Keratin-14; Short=K14;</t>
        </is>
      </c>
      <c r="G609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09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09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097" t="inlineStr"/>
      <c r="K6097" t="n">
        <v>472</v>
      </c>
      <c r="L6097" t="n">
        <v>115</v>
      </c>
      <c r="M6097" t="n">
        <v>125</v>
      </c>
      <c r="N6097" t="n">
        <v>114</v>
      </c>
      <c r="O6097" t="inlineStr">
        <is>
          <t>LVGS(114).(115)EKVTMQNLNDR</t>
        </is>
      </c>
      <c r="P6097" t="inlineStr">
        <is>
          <t>LVGSEKVT</t>
        </is>
      </c>
      <c r="Q6097" t="inlineStr">
        <is>
          <t>Internal</t>
        </is>
      </c>
      <c r="R6097" t="inlineStr"/>
      <c r="S6097" t="inlineStr"/>
      <c r="T6097" t="inlineStr"/>
    </row>
    <row r="6098">
      <c r="A6098" s="1" t="n">
        <v>6096</v>
      </c>
      <c r="B6098" t="inlineStr">
        <is>
          <t>KAMQGAGTQER</t>
        </is>
      </c>
      <c r="C6098" t="inlineStr">
        <is>
          <t>P20073</t>
        </is>
      </c>
      <c r="D6098" t="inlineStr">
        <is>
          <t>ANXA7_HUMAN</t>
        </is>
      </c>
      <c r="E609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098" t="inlineStr">
        <is>
          <t>RecName: Full=Annexin A7; AltName: Full=Annexin VII; AltName: Full=Annexin-7; AltName: Full=Synexin;</t>
        </is>
      </c>
      <c r="G6098" t="inlineStr">
        <is>
          <t>Acetylation|Alternative splicing|Annexin|Calcium|Calcium/phospholipid-binding|Direct protein sequencing|Reference proteome|Repeat</t>
        </is>
      </c>
      <c r="H6098" t="inlineStr">
        <is>
          <t>GO:0062023|GO:0005737|GO:0005789|GO:0070062|GO:0016020|GO:0005634|GO:0005509|GO:0005544|GO:0048306|GO:0005178|GO:0003723|GO:0006914|GO:0030855|GO:0010629</t>
        </is>
      </c>
      <c r="I609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098" t="inlineStr"/>
      <c r="K6098" t="n">
        <v>488</v>
      </c>
      <c r="L6098" t="n">
        <v>268</v>
      </c>
      <c r="M6098" t="n">
        <v>278</v>
      </c>
      <c r="N6098" t="n">
        <v>267</v>
      </c>
      <c r="O6098" t="inlineStr">
        <is>
          <t>WSLR(267).(268)KAMQGAGTQER</t>
        </is>
      </c>
      <c r="P6098" t="inlineStr">
        <is>
          <t>WSLRKAMQ</t>
        </is>
      </c>
      <c r="Q6098" t="inlineStr">
        <is>
          <t>Internal</t>
        </is>
      </c>
      <c r="R6098" t="inlineStr"/>
      <c r="S6098" t="inlineStr"/>
      <c r="T6098" t="inlineStr"/>
    </row>
    <row r="6099">
      <c r="A6099" s="1" t="n">
        <v>6097</v>
      </c>
      <c r="B6099" t="inlineStr">
        <is>
          <t>LKKQAGPASVPLR</t>
        </is>
      </c>
      <c r="C6099" t="inlineStr">
        <is>
          <t>P30101</t>
        </is>
      </c>
      <c r="D6099" t="inlineStr">
        <is>
          <t>PDIA3_HUMAN</t>
        </is>
      </c>
      <c r="E609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09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099" t="inlineStr">
        <is>
          <t>3D-structure|Acetylation|Direct protein sequencing|Disulfide bond|Endoplasmic reticulum|Isomerase|Methylation|Phosphoprotein|Redox-active center|Reference proteome|Repeat|Signal</t>
        </is>
      </c>
      <c r="H609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09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099" t="inlineStr"/>
      <c r="K6099" t="n">
        <v>505</v>
      </c>
      <c r="L6099" t="n">
        <v>128</v>
      </c>
      <c r="M6099" t="n">
        <v>140</v>
      </c>
      <c r="N6099" t="n">
        <v>127</v>
      </c>
      <c r="O6099" t="inlineStr">
        <is>
          <t>IVSH(127).(128)LKKQAGPASVPLR</t>
        </is>
      </c>
      <c r="P6099" t="inlineStr">
        <is>
          <t>IVSHLKKQ</t>
        </is>
      </c>
      <c r="Q6099" t="inlineStr">
        <is>
          <t>Internal</t>
        </is>
      </c>
      <c r="R6099" t="inlineStr"/>
      <c r="S6099" t="inlineStr">
        <is>
          <t>M10.003|M10.005</t>
        </is>
      </c>
      <c r="T6099" t="inlineStr">
        <is>
          <t>matrix metallopeptidase-2|matrix metallopeptidase-3</t>
        </is>
      </c>
    </row>
    <row r="6100">
      <c r="A6100" s="1" t="n">
        <v>6098</v>
      </c>
      <c r="B6100" t="inlineStr">
        <is>
          <t>AVLGANDPEKNFLTTAIRPH</t>
        </is>
      </c>
      <c r="C6100" t="inlineStr">
        <is>
          <t>Q15738</t>
        </is>
      </c>
      <c r="D6100" t="inlineStr">
        <is>
          <t>NSDHL_HUMAN</t>
        </is>
      </c>
      <c r="E610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6100" t="inlineStr">
        <is>
          <t>RecName: Full=Sterol-4-alpha-carboxylate 3-dehydrogenase, decarboxylating; EC=1.1.1.170 {ECO:0000250|UniProtKB:Q9R1J0}; AltName: Full=Protein H105e3;</t>
        </is>
      </c>
      <c r="G610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6100" t="inlineStr">
        <is>
          <t>GO:0005783|GO:0005789|GO:0005811|GO:0003854|GO:0102175|GO:0103066|GO:0103067|GO:0000252|GO:0016616|GO:0047012|GO:0006695|GO:0008203|GO:0001942|GO:0060716|GO:0007224</t>
        </is>
      </c>
      <c r="I610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6100" t="inlineStr"/>
      <c r="K6100" t="n">
        <v>373</v>
      </c>
      <c r="L6100" t="n">
        <v>182</v>
      </c>
      <c r="M6100" t="n">
        <v>201</v>
      </c>
      <c r="N6100" t="n">
        <v>181</v>
      </c>
      <c r="O6100" t="inlineStr">
        <is>
          <t>LQER(181).(182)AVLGANDPEKNFLTTAIRPH</t>
        </is>
      </c>
      <c r="P6100" t="inlineStr">
        <is>
          <t>LQERAVLG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DLQKSVEEEEQVWR</t>
        </is>
      </c>
      <c r="C6101" t="inlineStr">
        <is>
          <t>Q9P2E9</t>
        </is>
      </c>
      <c r="D6101" t="inlineStr">
        <is>
          <t>RRBP1_HUMAN</t>
        </is>
      </c>
      <c r="E610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101" t="inlineStr">
        <is>
          <t>RecName: Full=Ribosome-binding protein 1; AltName: Full=180 kDa ribosome receptor homolog; Short=RRp; AltName: Full=ES/130-related protein; AltName: Full=Ribosome receptor protein;</t>
        </is>
      </c>
      <c r="G610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101" t="inlineStr">
        <is>
          <t>GO:0005783|GO:0005789|GO:0016020|GO:0005840|GO:0003723|GO:0038023|GO:0001649|GO:0015031|GO:0006412</t>
        </is>
      </c>
      <c r="I6101" t="inlineStr">
        <is>
          <t>C:endoplasmic reticulum|C:endoplasmic reticulum membrane|C:membrane|C:ribosome|F:RNA binding|F:signaling receptor activity|P:osteoblast differentiation|P:protein transport|P:translation</t>
        </is>
      </c>
      <c r="J6101" t="inlineStr"/>
      <c r="K6101" t="n">
        <v>1410</v>
      </c>
      <c r="L6101" t="n">
        <v>1144</v>
      </c>
      <c r="M6101" t="n">
        <v>1157</v>
      </c>
      <c r="N6101" t="n">
        <v>1143</v>
      </c>
      <c r="O6101" t="inlineStr">
        <is>
          <t>GMLR(1143).(1144)DLQKSVEEEEQVWR</t>
        </is>
      </c>
      <c r="P6101" t="inlineStr">
        <is>
          <t>GMLRDLQK</t>
        </is>
      </c>
      <c r="Q6101" t="inlineStr">
        <is>
          <t>Internal</t>
        </is>
      </c>
      <c r="R6101" t="inlineStr"/>
      <c r="S6101" t="inlineStr"/>
      <c r="T6101" t="inlineStr"/>
    </row>
    <row r="6102">
      <c r="A6102" s="1" t="n">
        <v>6100</v>
      </c>
      <c r="B6102" t="inlineStr">
        <is>
          <t>KLASLTPGFSGADVANVCNEAALIAAR</t>
        </is>
      </c>
      <c r="C6102" t="inlineStr">
        <is>
          <t>Q9Y4W6</t>
        </is>
      </c>
      <c r="D6102" t="inlineStr">
        <is>
          <t>AFG32_HUMAN</t>
        </is>
      </c>
      <c r="E610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6102" t="inlineStr">
        <is>
          <t>RecName: Full=AFG3-like protein 2 {ECO:0000305}; EC=3.4.24.- {ECO:0000269|PubMed:14623864, ECO:0000269|PubMed:22354088}; AltName: Full=Paraplegin-like protein; Flags: Precursor;</t>
        </is>
      </c>
      <c r="G610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610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610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6102" t="inlineStr"/>
      <c r="K6102" t="n">
        <v>797</v>
      </c>
      <c r="L6102" t="n">
        <v>508</v>
      </c>
      <c r="M6102" t="n">
        <v>534</v>
      </c>
      <c r="N6102" t="n">
        <v>507</v>
      </c>
      <c r="O6102" t="inlineStr">
        <is>
          <t>KLAR(507).(508)KLASLTPGFSGADVANVCNEAALIAAR</t>
        </is>
      </c>
      <c r="P6102" t="inlineStr">
        <is>
          <t>KLARKLAS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TAAAPKAGPGVVR</t>
        </is>
      </c>
      <c r="C6103" t="inlineStr">
        <is>
          <t>Q15691</t>
        </is>
      </c>
      <c r="D6103" t="inlineStr">
        <is>
          <t>MARE1_HUMAN</t>
        </is>
      </c>
      <c r="E610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10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103" t="inlineStr">
        <is>
          <t>3D-structure|Acetylation|Cell cycle|Cell division|Cytoplasm|Cytoskeleton|Direct protein sequencing|Golgi apparatus|Microtubule|Mitosis|Phosphoprotein|Reference proteome</t>
        </is>
      </c>
      <c r="H610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610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103" t="inlineStr"/>
      <c r="K6103" t="n">
        <v>268</v>
      </c>
      <c r="L6103" t="n">
        <v>169</v>
      </c>
      <c r="M6103" t="n">
        <v>181</v>
      </c>
      <c r="N6103" t="n">
        <v>168</v>
      </c>
      <c r="O6103" t="inlineStr">
        <is>
          <t>STQR(168).(169)TAAAPKAGPGVVR</t>
        </is>
      </c>
      <c r="P6103" t="inlineStr">
        <is>
          <t>STQRTAAA</t>
        </is>
      </c>
      <c r="Q6103" t="inlineStr">
        <is>
          <t>Internal</t>
        </is>
      </c>
      <c r="R6103" t="inlineStr"/>
      <c r="S6103" t="inlineStr">
        <is>
          <t>S01.151</t>
        </is>
      </c>
      <c r="T6103" t="inlineStr">
        <is>
          <t>trypsin 1</t>
        </is>
      </c>
    </row>
    <row r="6104">
      <c r="A6104" s="1" t="n">
        <v>6102</v>
      </c>
      <c r="B6104" t="inlineStr">
        <is>
          <t>KALLYLCGGDD</t>
        </is>
      </c>
      <c r="C6104" t="inlineStr">
        <is>
          <t>P07355</t>
        </is>
      </c>
      <c r="D6104" t="inlineStr">
        <is>
          <t>ANXA2_HUMAN</t>
        </is>
      </c>
      <c r="E610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10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10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10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10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104" t="inlineStr"/>
      <c r="K6104" t="n">
        <v>339</v>
      </c>
      <c r="L6104" t="n">
        <v>329</v>
      </c>
      <c r="M6104" t="n">
        <v>339</v>
      </c>
      <c r="N6104" t="n">
        <v>328</v>
      </c>
      <c r="O6104" t="inlineStr">
        <is>
          <t>GDYQ(328).(329)KALLYLCGGDD</t>
        </is>
      </c>
      <c r="P6104" t="inlineStr">
        <is>
          <t>GDYQKALL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QALGDKIVR</t>
        </is>
      </c>
      <c r="C6105" t="inlineStr">
        <is>
          <t>Q14694</t>
        </is>
      </c>
      <c r="D6105" t="inlineStr">
        <is>
          <t>UBP10_HUMAN</t>
        </is>
      </c>
      <c r="E6105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6105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6105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6105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6105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6105" t="inlineStr"/>
      <c r="K6105" t="n">
        <v>798</v>
      </c>
      <c r="L6105" t="n">
        <v>483</v>
      </c>
      <c r="M6105" t="n">
        <v>491</v>
      </c>
      <c r="N6105" t="n">
        <v>482</v>
      </c>
      <c r="O6105" t="inlineStr">
        <is>
          <t>PKPR(482).(483)QALGDKIVR</t>
        </is>
      </c>
      <c r="P6105" t="inlineStr">
        <is>
          <t>PKPRQALG</t>
        </is>
      </c>
      <c r="Q6105" t="inlineStr">
        <is>
          <t>Internal</t>
        </is>
      </c>
      <c r="R6105" t="inlineStr"/>
      <c r="S6105" t="inlineStr"/>
      <c r="T6105" t="inlineStr"/>
    </row>
    <row r="6106">
      <c r="A6106" s="1" t="n">
        <v>6104</v>
      </c>
      <c r="B6106" t="inlineStr">
        <is>
          <t>LPLQDVYKIG</t>
        </is>
      </c>
      <c r="C6106" t="inlineStr">
        <is>
          <t>P68104</t>
        </is>
      </c>
      <c r="D6106" t="inlineStr">
        <is>
          <t>EF1A1_HUMAN</t>
        </is>
      </c>
      <c r="E610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10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10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10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10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106" t="inlineStr"/>
      <c r="K6106" t="n">
        <v>462</v>
      </c>
      <c r="L6106" t="n">
        <v>248</v>
      </c>
      <c r="M6106" t="n">
        <v>257</v>
      </c>
      <c r="N6106" t="n">
        <v>247</v>
      </c>
      <c r="O6106" t="inlineStr">
        <is>
          <t>KPLR(247).(248)LPLQDVYKIG</t>
        </is>
      </c>
      <c r="P6106" t="inlineStr">
        <is>
          <t>KPLRLPLQ</t>
        </is>
      </c>
      <c r="Q6106" t="inlineStr">
        <is>
          <t>Internal</t>
        </is>
      </c>
      <c r="R6106" t="inlineStr"/>
      <c r="S6106" t="inlineStr">
        <is>
          <t>S01.151</t>
        </is>
      </c>
      <c r="T6106" t="inlineStr">
        <is>
          <t>trypsin 1</t>
        </is>
      </c>
    </row>
    <row r="6107">
      <c r="A6107" s="1" t="n">
        <v>6105</v>
      </c>
      <c r="B6107" t="inlineStr">
        <is>
          <t>TKVMDVHDGKVVSTHEQVLR</t>
        </is>
      </c>
      <c r="C6107" t="inlineStr">
        <is>
          <t>P02533</t>
        </is>
      </c>
      <c r="D6107" t="inlineStr">
        <is>
          <t>K1C14_HUMAN</t>
        </is>
      </c>
      <c r="E61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07" t="inlineStr">
        <is>
          <t>RecName: Full=Keratin, type I cytoskeletal 14; AltName: Full=Cytokeratin-14; Short=CK-14; AltName: Full=Keratin-14; Short=K14;</t>
        </is>
      </c>
      <c r="G61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07" t="inlineStr"/>
      <c r="K6107" t="n">
        <v>472</v>
      </c>
      <c r="L6107" t="n">
        <v>450</v>
      </c>
      <c r="M6107" t="n">
        <v>469</v>
      </c>
      <c r="N6107" t="n">
        <v>449</v>
      </c>
      <c r="O6107" t="inlineStr">
        <is>
          <t>RQIR(449).(450)TKVMDVHDGKVVSTHEQVLR</t>
        </is>
      </c>
      <c r="P6107" t="inlineStr">
        <is>
          <t>RQIRTKVM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ALDIDLDKPLADSEKLPIQKHR</t>
        </is>
      </c>
      <c r="C6108" t="inlineStr">
        <is>
          <t>O14617</t>
        </is>
      </c>
      <c r="D6108" t="inlineStr">
        <is>
          <t>AP3D1_HUMAN</t>
        </is>
      </c>
      <c r="E6108" t="inlineStr">
        <is>
          <t>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</t>
        </is>
      </c>
      <c r="F6108" t="inlineStr">
        <is>
          <t>RecName: Full=AP-3 complex subunit delta-1; AltName: Full=AP-3 complex subunit delta; AltName: Full=Adaptor-related protein complex 3 subunit delta-1; AltName: Full=Delta-adaptin;</t>
        </is>
      </c>
      <c r="G6108" t="inlineStr">
        <is>
          <t>3D-structure|Acetylation|Albinism|Alternative splicing|Coiled coil|Cytoplasm|Golgi apparatus|Hermansky-Pudlak syndrome|Membrane|Phosphoprotein|Protein transport|Reference proteome|Repeat|Transport</t>
        </is>
      </c>
      <c r="H6108" t="inlineStr">
        <is>
          <t>GO:0030123|GO:1904115|GO:0005769|GO:0010008|GO:0098978|GO:0005794|GO:0000139|GO:0005765|GO:0016020|GO:0098794|GO:0098830|GO:0043195|GO:0008089|GO:0048490|GO:0048007|GO:0035654|GO:0035646|GO:0006896|GO:0006886|GO:0046907|GO:1903232|GO:0032438|GO:0098943|GO:0060155|GO:0051138|GO:0045944|GO:0072657|GO:0006623|GO:0061088|GO:0016182|GO:0016183|GO:0048499|GO:0036465|GO:0016192</t>
        </is>
      </c>
      <c r="I6108" t="inlineStr">
        <is>
          <t>C:AP-3 adaptor complex|C:axon cytoplasm|C:early endosome|C:endosome membrane|C:glutamatergic synapse|C:Golgi apparatus|C:Golgi membrane|C:lysosomal membrane|C:membrane|C:postsynapse|C:presynaptic endosome|C:terminal bouton|P:anterograde axonal transport|P:anterograde synaptic vesicle transport|P:antigen processing and presentation, exogenous lipid antigen via MHC class Ib|P:clathrin-coated vesicle cargo loading, AP-3-mediated|P:endosome to melanosome transport|P:Golgi to vacuole transport|P:intracellular protein transport|P:intracellular transport|P:melanosome assembly|P:melanosome organization|P:neurotransmitter receptor transport, postsynaptic endosome to lysosome|P:platelet dense granule organization|P:positive regulation of NK T cell differentiation|P:positive regulation of transcription by RNA polymerase II|P:protein localization to membrane|P:protein targeting to vacuole|P:regulation of sequestering of zinc ion|P:synaptic vesicle budding from endosome|P:synaptic vesicle coating|P:synaptic vesicle membrane organization|P:synaptic vesicle recycling|P:vesicle-mediated transport</t>
        </is>
      </c>
      <c r="J6108" t="inlineStr"/>
      <c r="K6108" t="n">
        <v>1153</v>
      </c>
      <c r="L6108" t="n">
        <v>801</v>
      </c>
      <c r="M6108" t="n">
        <v>822</v>
      </c>
      <c r="N6108" t="n">
        <v>800</v>
      </c>
      <c r="O6108" t="inlineStr">
        <is>
          <t>DPYR(800).(801)ALDIDLDKPLADSEKLPIQKHR</t>
        </is>
      </c>
      <c r="P6108" t="inlineStr">
        <is>
          <t>DPYRALDI</t>
        </is>
      </c>
      <c r="Q6108" t="inlineStr">
        <is>
          <t>Internal</t>
        </is>
      </c>
      <c r="R6108" t="inlineStr"/>
      <c r="S6108" t="inlineStr">
        <is>
          <t>S01.151</t>
        </is>
      </c>
      <c r="T6108" t="inlineStr">
        <is>
          <t>trypsin 1</t>
        </is>
      </c>
    </row>
    <row r="6109">
      <c r="A6109" s="1" t="n">
        <v>6107</v>
      </c>
      <c r="B6109" t="inlineStr">
        <is>
          <t>AEMEVLLASKAR</t>
        </is>
      </c>
      <c r="C6109" t="inlineStr">
        <is>
          <t>Q15149</t>
        </is>
      </c>
      <c r="D6109" t="inlineStr">
        <is>
          <t>PLEC_HUMAN</t>
        </is>
      </c>
      <c r="E61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109" t="inlineStr">
        <is>
          <t>RecName: Full=Plectin; Short=PCN; Short=PLTN; AltName: Full=Hemidesmosomal protein 1; Short=HD1; AltName: Full=Plectin-1;</t>
        </is>
      </c>
      <c r="G61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1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1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109" t="inlineStr"/>
      <c r="K6109" t="n">
        <v>4684</v>
      </c>
      <c r="L6109" t="n">
        <v>1899</v>
      </c>
      <c r="M6109" t="n">
        <v>1910</v>
      </c>
      <c r="N6109" t="n">
        <v>1898</v>
      </c>
      <c r="O6109" t="inlineStr">
        <is>
          <t>AKVR(1898).(1899)AEMEVLLASKAR</t>
        </is>
      </c>
      <c r="P6109" t="inlineStr">
        <is>
          <t>AKVRAEME</t>
        </is>
      </c>
      <c r="Q6109" t="inlineStr">
        <is>
          <t>Internal</t>
        </is>
      </c>
      <c r="R6109" t="inlineStr"/>
      <c r="S6109" t="inlineStr">
        <is>
          <t>S01.151</t>
        </is>
      </c>
      <c r="T6109" t="inlineStr">
        <is>
          <t>trypsin 1</t>
        </is>
      </c>
    </row>
    <row r="6110">
      <c r="A6110" s="1" t="n">
        <v>6108</v>
      </c>
      <c r="B6110" t="inlineStr">
        <is>
          <t>TEEREQIKTLN</t>
        </is>
      </c>
      <c r="C6110" t="inlineStr">
        <is>
          <t>P13647</t>
        </is>
      </c>
      <c r="D6110" t="inlineStr">
        <is>
          <t>K2C5_HUMAN</t>
        </is>
      </c>
      <c r="E611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110" t="inlineStr">
        <is>
          <t>RecName: Full=Keratin, type II cytoskeletal 5; AltName: Full=58 kDa cytokeratin; AltName: Full=Cytokeratin-5; Short=CK-5; AltName: Full=Keratin-5; Short=K5; AltName: Full=Type-II keratin Kb5;</t>
        </is>
      </c>
      <c r="G6110" t="inlineStr">
        <is>
          <t>3D-structure|Coiled coil|Cytoplasm|Disease variant|Epidermolysis bullosa|Intermediate filament|Keratin|Phosphoprotein|Reference proteome</t>
        </is>
      </c>
      <c r="H6110" t="inlineStr">
        <is>
          <t>GO:0005737|GO:0005829|GO:0070062|GO:0005882|GO:0045095|GO:0016020|GO:0005634|GO:0097110|GO:0005200|GO:0030280|GO:0008544|GO:0045109|GO:0045107|GO:0031424|GO:0030334|GO:0032880|GO:0009612</t>
        </is>
      </c>
      <c r="I611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110" t="inlineStr"/>
      <c r="K6110" t="n">
        <v>590</v>
      </c>
      <c r="L6110" t="n">
        <v>166</v>
      </c>
      <c r="M6110" t="n">
        <v>176</v>
      </c>
      <c r="N6110" t="n">
        <v>165</v>
      </c>
      <c r="O6110" t="inlineStr">
        <is>
          <t>QRVR(165).(166)TEEREQIKTLN</t>
        </is>
      </c>
      <c r="P6110" t="inlineStr">
        <is>
          <t>QRVRTEER</t>
        </is>
      </c>
      <c r="Q6110" t="inlineStr">
        <is>
          <t>Internal</t>
        </is>
      </c>
      <c r="R6110" t="inlineStr"/>
      <c r="S6110" t="inlineStr"/>
      <c r="T6110" t="inlineStr"/>
    </row>
    <row r="6111">
      <c r="A6111" s="1" t="n">
        <v>6109</v>
      </c>
      <c r="B6111" t="inlineStr">
        <is>
          <t>VVDNGSGMCKAGFAGDDAPR</t>
        </is>
      </c>
      <c r="C6111" t="inlineStr">
        <is>
          <t>P60709</t>
        </is>
      </c>
      <c r="D6111" t="inlineStr">
        <is>
          <t>ACTB_HUMAN</t>
        </is>
      </c>
      <c r="E61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111" t="inlineStr">
        <is>
          <t>RecName: Full=Actin, cytoplasmic 1; EC=3.6.4.- {ECO:0000250|UniProtKB:P68137}; AltName: Full=Beta-actin; Contains: RecName: Full=Actin, cytoplasmic 1, N-terminally processed;</t>
        </is>
      </c>
      <c r="G61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1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1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111" t="inlineStr"/>
      <c r="K6111" t="n">
        <v>375</v>
      </c>
      <c r="L6111" t="n">
        <v>9</v>
      </c>
      <c r="M6111" t="n">
        <v>28</v>
      </c>
      <c r="N6111" t="n">
        <v>8</v>
      </c>
      <c r="O6111" t="inlineStr">
        <is>
          <t>IAAL(8).(9)VVDNGSGMCKAGFAGDDAPR</t>
        </is>
      </c>
      <c r="P6111" t="inlineStr">
        <is>
          <t>IAALVVDN</t>
        </is>
      </c>
      <c r="Q6111" t="inlineStr">
        <is>
          <t>Internal</t>
        </is>
      </c>
      <c r="R6111" t="inlineStr"/>
      <c r="S6111" t="inlineStr">
        <is>
          <t>S01.139</t>
        </is>
      </c>
      <c r="T6111" t="inlineStr">
        <is>
          <t>granzyme M</t>
        </is>
      </c>
    </row>
    <row r="6112">
      <c r="A6112" s="1" t="n">
        <v>6110</v>
      </c>
      <c r="B6112" t="inlineStr">
        <is>
          <t>NTELEVKIR</t>
        </is>
      </c>
      <c r="C6112" t="inlineStr">
        <is>
          <t>Q04695</t>
        </is>
      </c>
      <c r="D6112" t="inlineStr">
        <is>
          <t>K1C17_HUMAN</t>
        </is>
      </c>
      <c r="E61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112" t="inlineStr">
        <is>
          <t>RecName: Full=Keratin, type I cytoskeletal 17; AltName: Full=39.1; AltName: Full=Cytokeratin-17; Short=CK-17; AltName: Full=Keratin-17; Short=K17;</t>
        </is>
      </c>
      <c r="G6112" t="inlineStr">
        <is>
          <t>Coiled coil|Cytoplasm|Disease variant|Ectodermal dysplasia|Intermediate filament|Isopeptide bond|Keratin|Palmoplantar keratoderma|Phosphoprotein|Reference proteome|Ubl conjugation</t>
        </is>
      </c>
      <c r="H6112" t="inlineStr">
        <is>
          <t>GO:0001533|GO:0005856|GO:0005829|GO:0045111|GO:0045095|GO:0005198|GO:0030855|GO:0031069|GO:0045109|GO:0031424|GO:0030307|GO:0051798|GO:0045727</t>
        </is>
      </c>
      <c r="I61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112" t="inlineStr"/>
      <c r="K6112" t="n">
        <v>432</v>
      </c>
      <c r="L6112" t="n">
        <v>109</v>
      </c>
      <c r="M6112" t="n">
        <v>117</v>
      </c>
      <c r="N6112" t="n">
        <v>108</v>
      </c>
      <c r="O6112" t="inlineStr">
        <is>
          <t>LEEA(108).(109)NTELEVKIR</t>
        </is>
      </c>
      <c r="P6112" t="inlineStr">
        <is>
          <t>LEEANTEL</t>
        </is>
      </c>
      <c r="Q6112" t="inlineStr">
        <is>
          <t>Internal</t>
        </is>
      </c>
      <c r="R6112" t="inlineStr"/>
      <c r="S6112" t="inlineStr"/>
      <c r="T6112" t="inlineStr"/>
    </row>
    <row r="6113">
      <c r="A6113" s="1" t="n">
        <v>6111</v>
      </c>
      <c r="B6113" t="inlineStr">
        <is>
          <t>FQMTQEVVCDECPNVKLVNEER</t>
        </is>
      </c>
      <c r="C6113" t="inlineStr">
        <is>
          <t>Q9UBS4</t>
        </is>
      </c>
      <c r="D6113" t="inlineStr">
        <is>
          <t>DJB11_HUMAN</t>
        </is>
      </c>
      <c r="E6113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113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113" t="inlineStr">
        <is>
          <t>Chaperone|Disease variant|Disulfide bond|Endoplasmic reticulum|Glycoprotein|Phosphoprotein|Reference proteome|Signal</t>
        </is>
      </c>
      <c r="H6113" t="inlineStr">
        <is>
          <t>GO:0005783|GO:0034663|GO:0005788|GO:0005615|GO:0016020|GO:0005634|GO:0101031|GO:0051787|GO:0005102|GO:0051082|GO:0016556|GO:0050768|GO:0032781|GO:0006457|GO:0051604</t>
        </is>
      </c>
      <c r="I6113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113" t="inlineStr"/>
      <c r="K6113" t="n">
        <v>358</v>
      </c>
      <c r="L6113" t="n">
        <v>185</v>
      </c>
      <c r="M6113" t="n">
        <v>206</v>
      </c>
      <c r="N6113" t="n">
        <v>184</v>
      </c>
      <c r="O6113" t="inlineStr">
        <is>
          <t>GPGR(184).(185)FQMTQEVVCDECPNVKLVNEER</t>
        </is>
      </c>
      <c r="P6113" t="inlineStr">
        <is>
          <t>GPGRFQMT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EHVKVKTSSQPGFLER</t>
        </is>
      </c>
      <c r="C6114" t="inlineStr">
        <is>
          <t>Q9BTV4</t>
        </is>
      </c>
      <c r="D6114" t="inlineStr">
        <is>
          <t>TMM43_HUMAN</t>
        </is>
      </c>
      <c r="E6114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6114" t="inlineStr">
        <is>
          <t>RecName: Full=Transmembrane protein 43; AltName: Full=Protein LUMA;</t>
        </is>
      </c>
      <c r="G6114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6114" t="inlineStr">
        <is>
          <t>GO:0005788|GO:0005789|GO:0005794|GO:0005635|GO:0005637|GO:0005886|GO:0042802|GO:0043621|GO:0045087|GO:0006629|GO:0071763</t>
        </is>
      </c>
      <c r="I6114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6114" t="inlineStr"/>
      <c r="K6114" t="n">
        <v>400</v>
      </c>
      <c r="L6114" t="n">
        <v>13</v>
      </c>
      <c r="M6114" t="n">
        <v>28</v>
      </c>
      <c r="N6114" t="n">
        <v>12</v>
      </c>
      <c r="O6114" t="inlineStr">
        <is>
          <t>STRR(12).(13)EHVKVKTSSQPGFLER</t>
        </is>
      </c>
      <c r="P6114" t="inlineStr">
        <is>
          <t>STRREHVK</t>
        </is>
      </c>
      <c r="Q6114" t="inlineStr">
        <is>
          <t>Internal</t>
        </is>
      </c>
      <c r="R6114" t="inlineStr"/>
      <c r="S6114" t="inlineStr"/>
      <c r="T6114" t="inlineStr"/>
    </row>
    <row r="6115">
      <c r="A6115" s="1" t="n">
        <v>6113</v>
      </c>
      <c r="B6115" t="inlineStr">
        <is>
          <t>RNLDLDSIIAEVKAQYEEIANR</t>
        </is>
      </c>
      <c r="C6115" t="inlineStr">
        <is>
          <t>P13647</t>
        </is>
      </c>
      <c r="D6115" t="inlineStr">
        <is>
          <t>K2C5_HUMAN</t>
        </is>
      </c>
      <c r="E611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115" t="inlineStr">
        <is>
          <t>RecName: Full=Keratin, type II cytoskeletal 5; AltName: Full=58 kDa cytokeratin; AltName: Full=Cytokeratin-5; Short=CK-5; AltName: Full=Keratin-5; Short=K5; AltName: Full=Type-II keratin Kb5;</t>
        </is>
      </c>
      <c r="G6115" t="inlineStr">
        <is>
          <t>3D-structure|Coiled coil|Cytoplasm|Disease variant|Epidermolysis bullosa|Intermediate filament|Keratin|Phosphoprotein|Reference proteome</t>
        </is>
      </c>
      <c r="H6115" t="inlineStr">
        <is>
          <t>GO:0005737|GO:0005829|GO:0070062|GO:0005882|GO:0045095|GO:0016020|GO:0005634|GO:0097110|GO:0005200|GO:0030280|GO:0008544|GO:0045109|GO:0045107|GO:0031424|GO:0030334|GO:0032880|GO:0009612</t>
        </is>
      </c>
      <c r="I611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115" t="inlineStr"/>
      <c r="K6115" t="n">
        <v>590</v>
      </c>
      <c r="L6115" t="n">
        <v>331</v>
      </c>
      <c r="M6115" t="n">
        <v>352</v>
      </c>
      <c r="N6115" t="n">
        <v>330</v>
      </c>
      <c r="O6115" t="inlineStr">
        <is>
          <t>MDNN(330).(331)RNLDLDSIIAEVKAQYEEIANR</t>
        </is>
      </c>
      <c r="P6115" t="inlineStr">
        <is>
          <t>MDNNRNLD</t>
        </is>
      </c>
      <c r="Q6115" t="inlineStr">
        <is>
          <t>Internal</t>
        </is>
      </c>
      <c r="R6115" t="inlineStr"/>
      <c r="S6115" t="inlineStr"/>
      <c r="T6115" t="inlineStr"/>
    </row>
    <row r="6116">
      <c r="A6116" s="1" t="n">
        <v>6114</v>
      </c>
      <c r="B6116" t="inlineStr">
        <is>
          <t>LKDKKMDAHPPR</t>
        </is>
      </c>
      <c r="C6116" t="inlineStr">
        <is>
          <t>P06396</t>
        </is>
      </c>
      <c r="D6116" t="inlineStr">
        <is>
          <t>GELS_HUMAN</t>
        </is>
      </c>
      <c r="E611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116" t="inlineStr">
        <is>
          <t>RecName: Full=Gelsolin; AltName: Full=AGEL; AltName: Full=Actin-depolymerizing factor; Short=ADF; AltName: Full=Brevin; Flags: Precursor;</t>
        </is>
      </c>
      <c r="G611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11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11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116" t="inlineStr"/>
      <c r="K6116" t="n">
        <v>782</v>
      </c>
      <c r="L6116" t="n">
        <v>657</v>
      </c>
      <c r="M6116" t="n">
        <v>668</v>
      </c>
      <c r="N6116" t="n">
        <v>656</v>
      </c>
      <c r="O6116" t="inlineStr">
        <is>
          <t>TSPR(656).(657)LKDKKMDAHPPR</t>
        </is>
      </c>
      <c r="P6116" t="inlineStr">
        <is>
          <t>TSPRLKDK</t>
        </is>
      </c>
      <c r="Q6116" t="inlineStr">
        <is>
          <t>Internal</t>
        </is>
      </c>
      <c r="R6116" t="inlineStr"/>
      <c r="S6116" t="inlineStr"/>
      <c r="T6116" t="inlineStr"/>
    </row>
    <row r="6117">
      <c r="A6117" s="1" t="n">
        <v>6115</v>
      </c>
      <c r="B6117" t="inlineStr">
        <is>
          <t>LVKDVFISAAER</t>
        </is>
      </c>
      <c r="C6117" t="inlineStr">
        <is>
          <t>P20618</t>
        </is>
      </c>
      <c r="D6117" t="inlineStr">
        <is>
          <t>PSB1_HUMAN</t>
        </is>
      </c>
      <c r="E61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61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6117" t="inlineStr">
        <is>
          <t>3D-structure|Acetylation|Cytoplasm|Deafness|Direct protein sequencing|Glycoprotein|Host-virus interaction|Intellectual disability|Nucleus|Phosphoprotein|Proteasome|Reference proteome</t>
        </is>
      </c>
      <c r="H6117" t="inlineStr">
        <is>
          <t>GO:0005737|GO:0005829|GO:0070062|GO:0005576|GO:1904813|GO:0005654|GO:0005634|GO:0000502|GO:0005839|GO:0019774|GO:0034774|GO:0043161</t>
        </is>
      </c>
      <c r="I61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6117" t="inlineStr"/>
      <c r="K6117" t="n">
        <v>241</v>
      </c>
      <c r="L6117" t="n">
        <v>202</v>
      </c>
      <c r="M6117" t="n">
        <v>213</v>
      </c>
      <c r="N6117" t="n">
        <v>201</v>
      </c>
      <c r="O6117" t="inlineStr">
        <is>
          <t>RAMR(201).(202)LVKDVFISAAER</t>
        </is>
      </c>
      <c r="P6117" t="inlineStr">
        <is>
          <t>RAMRLVKD</t>
        </is>
      </c>
      <c r="Q6117" t="inlineStr">
        <is>
          <t>Internal</t>
        </is>
      </c>
      <c r="R6117" t="inlineStr"/>
      <c r="S6117" t="inlineStr">
        <is>
          <t>M10.005</t>
        </is>
      </c>
      <c r="T6117" t="inlineStr">
        <is>
          <t>matrix metallopeptidase-3</t>
        </is>
      </c>
    </row>
    <row r="6118">
      <c r="A6118" s="1" t="n">
        <v>6116</v>
      </c>
      <c r="B6118" t="inlineStr">
        <is>
          <t>EKETKALSLAR</t>
        </is>
      </c>
      <c r="C6118" t="inlineStr">
        <is>
          <t>P35580</t>
        </is>
      </c>
      <c r="D6118" t="inlineStr">
        <is>
          <t>MYH10_HUMAN</t>
        </is>
      </c>
      <c r="E611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11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11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11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11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118" t="inlineStr"/>
      <c r="K6118" t="n">
        <v>1976</v>
      </c>
      <c r="L6118" t="n">
        <v>1480</v>
      </c>
      <c r="M6118" t="n">
        <v>1490</v>
      </c>
      <c r="N6118" t="n">
        <v>1479</v>
      </c>
      <c r="O6118" t="inlineStr">
        <is>
          <t>AEAR(1479).(1480)EKETKALSLAR</t>
        </is>
      </c>
      <c r="P6118" t="inlineStr">
        <is>
          <t>AEAREKET</t>
        </is>
      </c>
      <c r="Q6118" t="inlineStr">
        <is>
          <t>Internal</t>
        </is>
      </c>
      <c r="R6118" t="inlineStr"/>
      <c r="S6118" t="inlineStr"/>
      <c r="T6118" t="inlineStr"/>
    </row>
    <row r="6119">
      <c r="A6119" s="1" t="n">
        <v>6117</v>
      </c>
      <c r="B6119" t="inlineStr">
        <is>
          <t>IKLYSESLAR</t>
        </is>
      </c>
      <c r="C6119" t="inlineStr">
        <is>
          <t>P31150</t>
        </is>
      </c>
      <c r="D6119" t="inlineStr">
        <is>
          <t>GDIA_HUMAN</t>
        </is>
      </c>
      <c r="E611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11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119" t="inlineStr">
        <is>
          <t>Cytoplasm|Direct protein sequencing|Disease variant|Golgi apparatus|GTPase activation|Intellectual disability|Reference proteome</t>
        </is>
      </c>
      <c r="H611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11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119" t="inlineStr"/>
      <c r="K6119" t="n">
        <v>447</v>
      </c>
      <c r="L6119" t="n">
        <v>209</v>
      </c>
      <c r="M6119" t="n">
        <v>218</v>
      </c>
      <c r="N6119" t="n">
        <v>208</v>
      </c>
      <c r="O6119" t="inlineStr">
        <is>
          <t>TVNR(208).(209)IKLYSESLAR</t>
        </is>
      </c>
      <c r="P6119" t="inlineStr">
        <is>
          <t>TVNRIKLY</t>
        </is>
      </c>
      <c r="Q6119" t="inlineStr">
        <is>
          <t>Internal</t>
        </is>
      </c>
      <c r="R6119" t="inlineStr"/>
      <c r="S6119" t="inlineStr"/>
      <c r="T6119" t="inlineStr"/>
    </row>
    <row r="6120">
      <c r="A6120" s="1" t="n">
        <v>6118</v>
      </c>
      <c r="B6120" t="inlineStr">
        <is>
          <t>LALGDDSPALKEKR</t>
        </is>
      </c>
      <c r="C6120" t="inlineStr">
        <is>
          <t>P17174</t>
        </is>
      </c>
      <c r="D6120" t="inlineStr">
        <is>
          <t>AATC_HUMAN</t>
        </is>
      </c>
      <c r="E612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612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6120" t="inlineStr">
        <is>
          <t>3D-structure|Alternative splicing|Amino-acid biosynthesis|Aminotransferase|Cytoplasm|Direct protein sequencing|Phosphoprotein|Pyridoxal phosphate|Reference proteome|Transferase</t>
        </is>
      </c>
      <c r="H612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612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6120" t="inlineStr"/>
      <c r="K6120" t="n">
        <v>413</v>
      </c>
      <c r="L6120" t="n">
        <v>87</v>
      </c>
      <c r="M6120" t="n">
        <v>100</v>
      </c>
      <c r="N6120" t="n">
        <v>86</v>
      </c>
      <c r="O6120" t="inlineStr">
        <is>
          <t>CASR(86).(87)LALGDDSPALKEKR</t>
        </is>
      </c>
      <c r="P6120" t="inlineStr">
        <is>
          <t>CASRLALG</t>
        </is>
      </c>
      <c r="Q6120" t="inlineStr">
        <is>
          <t>Internal</t>
        </is>
      </c>
      <c r="R6120" t="inlineStr"/>
      <c r="S6120" t="inlineStr">
        <is>
          <t>S01.151</t>
        </is>
      </c>
      <c r="T6120" t="inlineStr">
        <is>
          <t>trypsin 1</t>
        </is>
      </c>
    </row>
    <row r="6121">
      <c r="A6121" s="1" t="n">
        <v>6119</v>
      </c>
      <c r="B6121" t="inlineStr">
        <is>
          <t>RTEKKLKDVLLQVDDER</t>
        </is>
      </c>
      <c r="C6121" t="inlineStr">
        <is>
          <t>P35579</t>
        </is>
      </c>
      <c r="D6121" t="inlineStr">
        <is>
          <t>MYH9_HUMAN</t>
        </is>
      </c>
      <c r="E61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1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1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1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1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121" t="inlineStr"/>
      <c r="K6121" t="n">
        <v>1960</v>
      </c>
      <c r="L6121" t="n">
        <v>1839</v>
      </c>
      <c r="M6121" t="n">
        <v>1855</v>
      </c>
      <c r="N6121" t="n">
        <v>1838</v>
      </c>
      <c r="O6121" t="inlineStr">
        <is>
          <t>KQVR(1838).(1839)RTEKKLKDVLLQVDDER</t>
        </is>
      </c>
      <c r="P6121" t="inlineStr">
        <is>
          <t>KQVRRTEK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EAESLIAKKIHPQTIIAGWR</t>
        </is>
      </c>
      <c r="C6122" t="inlineStr">
        <is>
          <t>P78371</t>
        </is>
      </c>
      <c r="D6122" t="inlineStr">
        <is>
          <t>TCPB_HUMAN</t>
        </is>
      </c>
      <c r="E612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122" t="inlineStr">
        <is>
          <t>RecName: Full=T-complex protein 1 subunit beta; Short=TCP-1-beta; AltName: Full=CCT-beta;</t>
        </is>
      </c>
      <c r="G6122" t="inlineStr">
        <is>
          <t>3D-structure|Acetylation|Alternative splicing|ATP-binding|Chaperone|Cytoplasm|Direct protein sequencing|Isopeptide bond|Nucleotide-binding|Phosphoprotein|Reference proteome|Ubl conjugation</t>
        </is>
      </c>
      <c r="H612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12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122" t="inlineStr"/>
      <c r="K6122" t="n">
        <v>535</v>
      </c>
      <c r="L6122" t="n">
        <v>112</v>
      </c>
      <c r="M6122" t="n">
        <v>131</v>
      </c>
      <c r="N6122" t="n">
        <v>111</v>
      </c>
      <c r="O6122" t="inlineStr">
        <is>
          <t>ELLR(111).(112)EAESLIAKKIHPQTIIAGWR</t>
        </is>
      </c>
      <c r="P6122" t="inlineStr">
        <is>
          <t>ELLREAES</t>
        </is>
      </c>
      <c r="Q6122" t="inlineStr">
        <is>
          <t>Internal</t>
        </is>
      </c>
      <c r="R6122" t="inlineStr"/>
      <c r="S6122" t="inlineStr">
        <is>
          <t>C01.034|S01.151</t>
        </is>
      </c>
      <c r="T6122" t="inlineStr">
        <is>
          <t>cathepsin S|trypsin 1</t>
        </is>
      </c>
    </row>
    <row r="6123">
      <c r="A6123" s="1" t="n">
        <v>6121</v>
      </c>
      <c r="B6123" t="inlineStr">
        <is>
          <t>FDVQLKDLEKWQNNLLPSR</t>
        </is>
      </c>
      <c r="C6123" t="inlineStr">
        <is>
          <t>P62244</t>
        </is>
      </c>
      <c r="D6123" t="inlineStr">
        <is>
          <t>RS15A_HUMAN</t>
        </is>
      </c>
      <c r="E6123" t="inlineStr">
        <is>
          <t>MVRMNVLADALKSINNAEKRGKRQVLIRPCSKVIVRFLTVMMKHGYIGEFEIIDDHRAGKIVVNLTGRLNKCGVISPRFDVQLKDLEKWQNNLLPSRQFGFIVLTTSAGIMDHEEARRKHTGGKILGFFF</t>
        </is>
      </c>
      <c r="F6123" t="inlineStr">
        <is>
          <t>RecName: Full=Small ribosomal subunit protein uS8 {ECO:0000303|PubMed:24524803}; AltName: Full=40S ribosomal protein S15a;</t>
        </is>
      </c>
      <c r="G6123" t="inlineStr">
        <is>
          <t>3D-structure|Cytoplasm|Diamond-Blackfan anemia|Direct protein sequencing|Nucleus|Reference proteome|Ribonucleoprotein|Ribosomal protein</t>
        </is>
      </c>
      <c r="H612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12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123" t="inlineStr"/>
      <c r="K6123" t="n">
        <v>130</v>
      </c>
      <c r="L6123" t="n">
        <v>79</v>
      </c>
      <c r="M6123" t="n">
        <v>97</v>
      </c>
      <c r="N6123" t="n">
        <v>78</v>
      </c>
      <c r="O6123" t="inlineStr">
        <is>
          <t>ISPR(78).(79)FDVQLKDLEKWQNNLLPSR</t>
        </is>
      </c>
      <c r="P6123" t="inlineStr">
        <is>
          <t>ISPRFDVQ</t>
        </is>
      </c>
      <c r="Q6123" t="inlineStr">
        <is>
          <t>Internal</t>
        </is>
      </c>
      <c r="R6123" t="inlineStr"/>
      <c r="S6123" t="inlineStr">
        <is>
          <t>S01.151</t>
        </is>
      </c>
      <c r="T6123" t="inlineStr">
        <is>
          <t>trypsin 1</t>
        </is>
      </c>
    </row>
    <row r="6124">
      <c r="A6124" s="1" t="n">
        <v>6122</v>
      </c>
      <c r="B6124" t="inlineStr">
        <is>
          <t>SSPCIHYFTGTPDPSR</t>
        </is>
      </c>
      <c r="C6124" t="inlineStr">
        <is>
          <t>Q12765</t>
        </is>
      </c>
      <c r="D6124" t="inlineStr">
        <is>
          <t>SCRN1_HUMAN</t>
        </is>
      </c>
      <c r="E612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6124" t="inlineStr">
        <is>
          <t>RecName: Full=Secernin-1;</t>
        </is>
      </c>
      <c r="G6124" t="inlineStr">
        <is>
          <t>Acetylation|Alternative splicing|Cytoplasm|Direct protein sequencing|Exocytosis|Reference proteome</t>
        </is>
      </c>
      <c r="H6124" t="inlineStr">
        <is>
          <t>GO:0005737|GO:0031965|GO:0005634|GO:0098793|GO:0070004|GO:0016805|GO:0006887|GO:0006508|GO:0098693</t>
        </is>
      </c>
      <c r="I6124" t="inlineStr">
        <is>
          <t>C:cytoplasm|C:nuclear membrane|C:nucleus|C:presynapse|F:cysteine-type exopeptidase activity|F:dipeptidase activity|P:exocytosis|P:proteolysis|P:regulation of synaptic vesicle cycle</t>
        </is>
      </c>
      <c r="J6124" t="inlineStr"/>
      <c r="K6124" t="n">
        <v>414</v>
      </c>
      <c r="L6124" t="n">
        <v>287</v>
      </c>
      <c r="M6124" t="n">
        <v>302</v>
      </c>
      <c r="N6124" t="n">
        <v>286</v>
      </c>
      <c r="O6124" t="inlineStr">
        <is>
          <t>PQNR(286).(287)SSPCIHYFTGTPDPSR</t>
        </is>
      </c>
      <c r="P6124" t="inlineStr">
        <is>
          <t>PQNRSSPC</t>
        </is>
      </c>
      <c r="Q6124" t="inlineStr">
        <is>
          <t>Internal</t>
        </is>
      </c>
      <c r="R6124" t="inlineStr"/>
      <c r="S6124" t="inlineStr">
        <is>
          <t>S01.151</t>
        </is>
      </c>
      <c r="T6124" t="inlineStr">
        <is>
          <t>trypsin 1</t>
        </is>
      </c>
    </row>
    <row r="6125">
      <c r="A6125" s="1" t="n">
        <v>6123</v>
      </c>
      <c r="B6125" t="inlineStr">
        <is>
          <t>EVAFNKTAQVLSKWDPVVLKNR</t>
        </is>
      </c>
      <c r="C6125" t="inlineStr">
        <is>
          <t>Q9BVJ6</t>
        </is>
      </c>
      <c r="D6125" t="inlineStr">
        <is>
          <t>UT14A_HUMAN</t>
        </is>
      </c>
      <c r="E6125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6125" t="inlineStr">
        <is>
          <t>RecName: Full=U3 small nucleolar RNA-associated protein 14 homolog A; AltName: Full=Antigen NY-CO-16; AltName: Full=Serologically defined colon cancer antigen 16;</t>
        </is>
      </c>
      <c r="G6125" t="inlineStr">
        <is>
          <t>3D-structure|Alternative splicing|Citrullination|Coiled coil|Isopeptide bond|Nucleus|Phosphoprotein|Reference proteome|Ribosome biogenesis|Ubl conjugation</t>
        </is>
      </c>
      <c r="H6125" t="inlineStr">
        <is>
          <t>GO:0005829|GO:0005730|GO:0005654|GO:0032040|GO:0003723|GO:0006364</t>
        </is>
      </c>
      <c r="I6125" t="inlineStr">
        <is>
          <t>C:cytosol|C:nucleolus|C:nucleoplasm|C:small-subunit processome|F:RNA binding|P:rRNA processing</t>
        </is>
      </c>
      <c r="J6125" t="inlineStr"/>
      <c r="K6125" t="n">
        <v>771</v>
      </c>
      <c r="L6125" t="n">
        <v>131</v>
      </c>
      <c r="M6125" t="n">
        <v>152</v>
      </c>
      <c r="N6125" t="n">
        <v>130</v>
      </c>
      <c r="O6125" t="inlineStr">
        <is>
          <t>RIHR(130).(131)EVAFNKTAQVLSKWDPVVLKNR</t>
        </is>
      </c>
      <c r="P6125" t="inlineStr">
        <is>
          <t>RIHREVAF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IGKVTSEELHYFVQNHFTSAR</t>
        </is>
      </c>
      <c r="C6126" t="inlineStr">
        <is>
          <t>P22695</t>
        </is>
      </c>
      <c r="D6126" t="inlineStr">
        <is>
          <t>QCR2_HUMAN</t>
        </is>
      </c>
      <c r="E612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612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612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6126" t="inlineStr">
        <is>
          <t>GO:0005743|GO:0005750|GO:0005751|GO:0005739|GO:0005654|GO:0046872|GO:0004222|GO:0009060|GO:0045333|GO:0006122|GO:0006119|GO:0006508</t>
        </is>
      </c>
      <c r="I612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6126" t="inlineStr"/>
      <c r="K6126" t="n">
        <v>453</v>
      </c>
      <c r="L6126" t="n">
        <v>197</v>
      </c>
      <c r="M6126" t="n">
        <v>217</v>
      </c>
      <c r="N6126" t="n">
        <v>196</v>
      </c>
      <c r="O6126" t="inlineStr">
        <is>
          <t>PDYR(196).(197)IGKVTSEELHYFVQNHFTSAR</t>
        </is>
      </c>
      <c r="P6126" t="inlineStr">
        <is>
          <t>PDYRIGKV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FDDAVVQSDMKHWPFMVVNDAGR</t>
        </is>
      </c>
      <c r="C6127" t="inlineStr">
        <is>
          <t>P11142</t>
        </is>
      </c>
      <c r="D6127" t="inlineStr">
        <is>
          <t>HSP7C_HUMAN</t>
        </is>
      </c>
      <c r="E612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2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2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2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2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27" t="inlineStr"/>
      <c r="K6127" t="n">
        <v>646</v>
      </c>
      <c r="L6127" t="n">
        <v>78</v>
      </c>
      <c r="M6127" t="n">
        <v>100</v>
      </c>
      <c r="N6127" t="n">
        <v>77</v>
      </c>
      <c r="O6127" t="inlineStr">
        <is>
          <t>IGRR(77).(78)FDDAVVQSDMKHWPFMVVNDAGR</t>
        </is>
      </c>
      <c r="P6127" t="inlineStr">
        <is>
          <t>IGRRFDDA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SRAEAESWYQTKYEELQVTAGR</t>
        </is>
      </c>
      <c r="C6128" t="inlineStr">
        <is>
          <t>P02538</t>
        </is>
      </c>
      <c r="D6128" t="inlineStr">
        <is>
          <t>K2C6A_HUMAN</t>
        </is>
      </c>
      <c r="E612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12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128" t="inlineStr">
        <is>
          <t>3D-structure|Acetylation|Allergen|Coiled coil|Direct protein sequencing|Disease variant|Ectodermal dysplasia|Intermediate filament|Keratin|Palmoplantar keratoderma|Reference proteome</t>
        </is>
      </c>
      <c r="H6128" t="inlineStr">
        <is>
          <t>GO:0005829|GO:0070062|GO:0045095|GO:0016020|GO:0005634|GO:0005200|GO:0030280|GO:0061844|GO:0030154|GO:0050830|GO:0045109|GO:0031424|GO:0031640|GO:0002009|GO:2000536|GO:0008284|GO:0042060</t>
        </is>
      </c>
      <c r="I612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128" t="inlineStr"/>
      <c r="K6128" t="n">
        <v>564</v>
      </c>
      <c r="L6128" t="n">
        <v>348</v>
      </c>
      <c r="M6128" t="n">
        <v>369</v>
      </c>
      <c r="N6128" t="n">
        <v>347</v>
      </c>
      <c r="O6128" t="inlineStr">
        <is>
          <t>IAQR(347).(348)SRAEAESWYQTKYEELQVTAGR</t>
        </is>
      </c>
      <c r="P6128" t="inlineStr">
        <is>
          <t>IAQRSRAE</t>
        </is>
      </c>
      <c r="Q6128" t="inlineStr">
        <is>
          <t>Internal</t>
        </is>
      </c>
      <c r="R6128" t="inlineStr"/>
      <c r="S6128" t="inlineStr"/>
      <c r="T6128" t="inlineStr"/>
    </row>
    <row r="6129">
      <c r="A6129" s="1" t="n">
        <v>6127</v>
      </c>
      <c r="B6129" t="inlineStr">
        <is>
          <t>VLVKNCAVEFNFGQR</t>
        </is>
      </c>
      <c r="C6129" t="inlineStr">
        <is>
          <t>Q9BUJ2</t>
        </is>
      </c>
      <c r="D6129" t="inlineStr">
        <is>
          <t>HNRL1_HUMAN</t>
        </is>
      </c>
      <c r="E612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612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612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6129" t="inlineStr">
        <is>
          <t>GO:0005654|GO:0005634|GO:1990904|GO:0045202|GO:0019899|GO:0003723|GO:0009615|GO:0006396</t>
        </is>
      </c>
      <c r="I6129" t="inlineStr">
        <is>
          <t>C:nucleoplasm|C:nucleus|C:ribonucleoprotein complex|C:synapse|F:enzyme binding|F:RNA binding|P:response to virus|P:RNA processing</t>
        </is>
      </c>
      <c r="J6129" t="inlineStr"/>
      <c r="K6129" t="n">
        <v>856</v>
      </c>
      <c r="L6129" t="n">
        <v>372</v>
      </c>
      <c r="M6129" t="n">
        <v>386</v>
      </c>
      <c r="N6129" t="n">
        <v>371</v>
      </c>
      <c r="O6129" t="inlineStr">
        <is>
          <t>LYPH(371).(372)VLVKNCAVEFNFGQR</t>
        </is>
      </c>
      <c r="P6129" t="inlineStr">
        <is>
          <t>LYPHVLVK</t>
        </is>
      </c>
      <c r="Q6129" t="inlineStr">
        <is>
          <t>Internal</t>
        </is>
      </c>
      <c r="R6129" t="inlineStr"/>
      <c r="S6129" t="inlineStr"/>
      <c r="T6129" t="inlineStr"/>
    </row>
    <row r="6130">
      <c r="A6130" s="1" t="n">
        <v>6128</v>
      </c>
      <c r="B6130" t="inlineStr">
        <is>
          <t>DLCGIVASKASLR</t>
        </is>
      </c>
      <c r="C6130" t="inlineStr">
        <is>
          <t>P13489</t>
        </is>
      </c>
      <c r="D6130" t="inlineStr">
        <is>
          <t>RINI_HUMAN</t>
        </is>
      </c>
      <c r="E613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130" t="inlineStr">
        <is>
          <t>RecName: Full=Ribonuclease inhibitor; AltName: Full=Placental ribonuclease inhibitor; Short=Placental RNase inhibitor; AltName: Full=Ribonuclease/angiogenin inhibitor 1; Short=RAI;</t>
        </is>
      </c>
      <c r="G6130" t="inlineStr">
        <is>
          <t>3D-structure|Acetylation|Cytoplasm|Direct protein sequencing|Leucine-rich repeat|Phosphoprotein|Reference proteome|Repeat</t>
        </is>
      </c>
      <c r="H6130" t="inlineStr">
        <is>
          <t>GO:0032311|GO:0005829|GO:0070062|GO:0030027|GO:0005654|GO:0005886|GO:0008428|GO:0016477|GO:0006402|GO:0045765|GO:0034315</t>
        </is>
      </c>
      <c r="I613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130" t="inlineStr"/>
      <c r="K6130" t="n">
        <v>461</v>
      </c>
      <c r="L6130" t="n">
        <v>218</v>
      </c>
      <c r="M6130" t="n">
        <v>230</v>
      </c>
      <c r="N6130" t="n">
        <v>217</v>
      </c>
      <c r="O6130" t="inlineStr">
        <is>
          <t>DNCR(217).(218)DLCGIVASKASLR</t>
        </is>
      </c>
      <c r="P6130" t="inlineStr">
        <is>
          <t>DNCRDLCG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NEKCHDYYTTEFLYNLYSSEGKGVFDCR</t>
        </is>
      </c>
      <c r="C6131" t="inlineStr">
        <is>
          <t>P17858</t>
        </is>
      </c>
      <c r="D6131" t="inlineStr">
        <is>
          <t>PFKAL_HUMAN</t>
        </is>
      </c>
      <c r="E6131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6131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6131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6131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6131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6131" t="inlineStr"/>
      <c r="K6131" t="n">
        <v>780</v>
      </c>
      <c r="L6131" t="n">
        <v>627</v>
      </c>
      <c r="M6131" t="n">
        <v>654</v>
      </c>
      <c r="N6131" t="n">
        <v>626</v>
      </c>
      <c r="O6131" t="inlineStr">
        <is>
          <t>LVLR(626).(627)NEKCHDYYTTEFLYNLYSSEGKGVFDCR</t>
        </is>
      </c>
      <c r="P6131" t="inlineStr">
        <is>
          <t>LVLRNEKC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TWEKLLLAAR</t>
        </is>
      </c>
      <c r="C6132" t="inlineStr">
        <is>
          <t>P08865</t>
        </is>
      </c>
      <c r="D6132" t="inlineStr">
        <is>
          <t>RSSA_HUMAN</t>
        </is>
      </c>
      <c r="E613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13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13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13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13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132" t="inlineStr"/>
      <c r="K6132" t="n">
        <v>295</v>
      </c>
      <c r="L6132" t="n">
        <v>54</v>
      </c>
      <c r="M6132" t="n">
        <v>63</v>
      </c>
      <c r="N6132" t="n">
        <v>53</v>
      </c>
      <c r="O6132" t="inlineStr">
        <is>
          <t>NLKR(53).(54)TWEKLLLAAR</t>
        </is>
      </c>
      <c r="P6132" t="inlineStr">
        <is>
          <t>NLKRTWEK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TIFIISMYKDSQPR</t>
        </is>
      </c>
      <c r="C6133" t="inlineStr">
        <is>
          <t>Q14116</t>
        </is>
      </c>
      <c r="D6133" t="inlineStr">
        <is>
          <t>IL18_HUMAN</t>
        </is>
      </c>
      <c r="E6133" t="inlineStr">
        <is>
          <t>MAAEPVEDNCINFVAMKFIDNTLYFIAEDDENLESDYFGKLESKLSVIRNLNDQVLFIDQGNRPLFEDMTDSDCRDNAPRTIFIISMYKDSQPRGMAVTISVKCEKISTLSCENKIISFKEMNPPDNIKDTKSDIIFFQRSVPGHDNKMQFESSSYEGYFLACEKERDLFKLILKKEDELGDRSIMFTVQNED</t>
        </is>
      </c>
      <c r="F6133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6133" t="inlineStr">
        <is>
          <t>3D-structure|Alternative splicing|Cytokine|Cytoplasm|Inflammatory response|Reference proteome|Secreted</t>
        </is>
      </c>
      <c r="H6133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6133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6133" t="inlineStr"/>
      <c r="K6133" t="n">
        <v>193</v>
      </c>
      <c r="L6133" t="n">
        <v>81</v>
      </c>
      <c r="M6133" t="n">
        <v>94</v>
      </c>
      <c r="N6133" t="n">
        <v>80</v>
      </c>
      <c r="O6133" t="inlineStr">
        <is>
          <t>NAPR(80).(81)TIFIISMYKDSQPR</t>
        </is>
      </c>
      <c r="P6133" t="inlineStr">
        <is>
          <t>NAPRTIFI</t>
        </is>
      </c>
      <c r="Q6133" t="inlineStr">
        <is>
          <t>Internal</t>
        </is>
      </c>
      <c r="R6133" t="inlineStr"/>
      <c r="S6133" t="inlineStr"/>
      <c r="T6133" t="inlineStr"/>
    </row>
    <row r="6134">
      <c r="A6134" s="1" t="n">
        <v>6132</v>
      </c>
      <c r="B6134" t="inlineStr">
        <is>
          <t>IEKNILSSADYVER</t>
        </is>
      </c>
      <c r="C6134" t="inlineStr">
        <is>
          <t>Q12846</t>
        </is>
      </c>
      <c r="D6134" t="inlineStr">
        <is>
          <t>STX4_HUMAN</t>
        </is>
      </c>
      <c r="E6134" t="inlineStr">
        <is>
          <t>MRDRTHELRQGDDSSDEEDKERVALVVHPGTARLGSPDEEFFHKVRTIRQTIVKLGNKVQELEKQQVTILATPLPEESMKQELQNLRDEIKQLGREIRLQLKAIEPQKEEADENYNSVNTRMRKTQHGVLSQQFVELINKCNSMQSEYREKNVERIRRQLKITNAGMVSDEELEQMLDSGQSEVFVSNILKDTQVTRQALNEISARHSEIQQLERSIRELHDIFTFLATEVEMQGEMINRIEKNILSSADYVERGQEHVKTALENQKKARKKKVLIAICVSITVVLLAVIIGVTVVG</t>
        </is>
      </c>
      <c r="F6134" t="inlineStr">
        <is>
          <t>RecName: Full=Syntaxin-4; AltName: Full=Renal carcinoma antigen NY-REN-31;</t>
        </is>
      </c>
      <c r="G6134" t="inlineStr">
        <is>
          <t>Alternative splicing|Cell membrane|Cell projection|Coiled coil|Membrane|Neurotransmitter transport|Phosphoprotein|Reference proteome|Transmembrane|Transmembrane helix|Transport</t>
        </is>
      </c>
      <c r="H6134" t="inlineStr">
        <is>
          <t>GO:0016323|GO:0009986|GO:0005829|GO:0043197|GO:0012505|GO:0005768|GO:0070062|GO:0005615|GO:0098978|GO:0030027|GO:0043219|GO:0016020|GO:0035749|GO:0032589|GO:0048471|GO:0030670|GO:0005886|GO:0098794|GO:0031201|GO:0036477|GO:0042581|GO:0000322|GO:0045202|GO:0005802|GO:0005773|GO:0005484|GO:0000149|GO:0016230|GO:0034599|GO:0071346|GO:1903575|GO:0006887|GO:0006886|GO:0060291|GO:0006836|GO:0048284|GO:0043085|GO:0045785|GO:0030335|GO:0008284|GO:0050921|GO:0043311|GO:0002639|GO:0035774|GO:2000010|GO:1903078|GO:0034394|GO:0017157|GO:1902041|GO:0035493|GO:0048278|GO:0006906</t>
        </is>
      </c>
      <c r="I6134" t="inlineStr">
        <is>
          <t>C:basolateral plasma membrane|C:cell surface|C:cytosol|C:dendritic spine|C:endomembrane system|C:endosome|C:extracellular exosome|C:extracellular space|C:glutamatergic synapse|C:lamellipodium|C:lateral loop|C:membrane|C:myelin sheath adaxonal region|C:neuron projection membrane|C:perinuclear region of cytoplasm|C:phagocytic vesicle membrane|C:plasma membrane|C:postsynapse|C:SNARE complex|C:somatodendritic compartment|C:specific granule|C:storage vacuole|C:synapse|C:trans-Golgi network|C:vacuole|F:SNAP receptor activity|F:SNARE binding|F:sphingomyelin phosphodiesterase activator activity|P:cellular response to oxidative stress|P:cellular response to type II interferon|P:cornified envelope assembly|P:exocytosis|P:intracellular protein transport|P:long-term synaptic potentiation|P:neurotransmitter transport|P:organelle fusion|P:positive regulation of catalytic activity|P:positive regulation of cell adhesion|P:positive regulation of cell migration|P:positive regulation of cell population proliferation|P:positive regulation of chemotaxis|P:positive regulation of eosinophil degranulation|P:positive regulation of immunoglobulin production|P:positive regulation of insulin secretion involved in cellular response to glucose stimulus|P:positive regulation of protein localization to cell surface|P:positive regulation of protein localization to plasma membrane|P:protein localization to cell surface|P:regulation of exocytosis|P:regulation of extrinsic apoptotic signaling pathway via death domain receptors|P:SNARE complex assembly|P:vesicle docking|P:vesicle fusion</t>
        </is>
      </c>
      <c r="J6134" t="inlineStr"/>
      <c r="K6134" t="n">
        <v>297</v>
      </c>
      <c r="L6134" t="n">
        <v>241</v>
      </c>
      <c r="M6134" t="n">
        <v>254</v>
      </c>
      <c r="N6134" t="n">
        <v>240</v>
      </c>
      <c r="O6134" t="inlineStr">
        <is>
          <t>MINR(240).(241)IEKNILSSADYVER</t>
        </is>
      </c>
      <c r="P6134" t="inlineStr">
        <is>
          <t>MINRIEKN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QMSGAQIKIANPVEGSTDR</t>
        </is>
      </c>
      <c r="C6135" t="inlineStr">
        <is>
          <t>Q15366</t>
        </is>
      </c>
      <c r="D6135" t="inlineStr">
        <is>
          <t>PCBP2_HUMAN</t>
        </is>
      </c>
      <c r="E613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135" t="inlineStr">
        <is>
          <t>RecName: Full=Poly(rC)-binding protein 2 {ECO:0000303|PubMed:7607214}; AltName: Full=Alpha-CP2; AltName: Full=Heterogeneous nuclear ribonucleoprotein E2; Short=hnRNP E2;</t>
        </is>
      </c>
      <c r="G613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13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13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135" t="inlineStr"/>
      <c r="K6135" t="n">
        <v>365</v>
      </c>
      <c r="L6135" t="n">
        <v>315</v>
      </c>
      <c r="M6135" t="n">
        <v>333</v>
      </c>
      <c r="N6135" t="n">
        <v>314</v>
      </c>
      <c r="O6135" t="inlineStr">
        <is>
          <t>NEIR(314).(315)QMSGAQIKIANPVEGSTDR</t>
        </is>
      </c>
      <c r="P6135" t="inlineStr">
        <is>
          <t>NEIRQMSG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VDKITEYLCEPLR</t>
        </is>
      </c>
      <c r="C6136" t="inlineStr">
        <is>
          <t>Q10567</t>
        </is>
      </c>
      <c r="D6136" t="inlineStr">
        <is>
          <t>AP1B1_HUMAN</t>
        </is>
      </c>
      <c r="E6136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6136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6136" t="inlineStr">
        <is>
          <t>3D-structure|Acetylation|Alternative splicing|Cytoplasmic vesicle|Deafness|Disease variant|Golgi apparatus|Ichthyosis|Membrane|Nitration|Protein transport|Reference proteome|Transport</t>
        </is>
      </c>
      <c r="H6136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6136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6136" t="inlineStr"/>
      <c r="K6136" t="n">
        <v>949</v>
      </c>
      <c r="L6136" t="n">
        <v>115</v>
      </c>
      <c r="M6136" t="n">
        <v>127</v>
      </c>
      <c r="N6136" t="n">
        <v>114</v>
      </c>
      <c r="O6136" t="inlineStr">
        <is>
          <t>GCIR(114).(115)VDKITEYLCEPLR</t>
        </is>
      </c>
      <c r="P6136" t="inlineStr">
        <is>
          <t>GCIRVDKI</t>
        </is>
      </c>
      <c r="Q6136" t="inlineStr">
        <is>
          <t>Internal</t>
        </is>
      </c>
      <c r="R6136" t="inlineStr"/>
      <c r="S6136" t="inlineStr"/>
      <c r="T6136" t="inlineStr"/>
    </row>
    <row r="6137">
      <c r="A6137" s="1" t="n">
        <v>6135</v>
      </c>
      <c r="B6137" t="inlineStr">
        <is>
          <t>SAAETVTKGGIMLPEKSQGKVLQA</t>
        </is>
      </c>
      <c r="C6137" t="inlineStr">
        <is>
          <t>P61604</t>
        </is>
      </c>
      <c r="D6137" t="inlineStr">
        <is>
          <t>CH10_HUMAN</t>
        </is>
      </c>
      <c r="E6137" t="inlineStr">
        <is>
          <t>MAGQAFRKFLPLFDRVLVERSAAETVTKGGIMLPEKSQGKVLQATVVAVGSGSKGKGGEIQPVSVKVGDKVLLPEYGGTKVVLDDKDYFLFRDGDILGKYVD</t>
        </is>
      </c>
      <c r="F6137" t="inlineStr">
        <is>
          <t>RecName: Full=10 kDa heat shock protein, mitochondrial; Short=Hsp10; AltName: Full=10 kDa chaperonin; AltName: Full=Chaperonin 10; Short=CPN10; AltName: Full=Early-pregnancy factor; Short=EPF;</t>
        </is>
      </c>
      <c r="G6137" t="inlineStr">
        <is>
          <t>3D-structure|Acetylation|Chaperone|Direct protein sequencing|Mitochondrion|Phosphoprotein|Reference proteome|Stress response</t>
        </is>
      </c>
      <c r="H6137" t="inlineStr">
        <is>
          <t>GO:0070062|GO:0016020|GO:0005759|GO:0005739|GO:0005524|GO:0046872|GO:0044183|GO:0051087|GO:0003723|GO:0051082|GO:0006919|GO:0051085|GO:0001649|GO:0006457|GO:0006986</t>
        </is>
      </c>
      <c r="I613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6137" t="inlineStr"/>
      <c r="K6137" t="n">
        <v>102</v>
      </c>
      <c r="L6137" t="n">
        <v>21</v>
      </c>
      <c r="M6137" t="n">
        <v>44</v>
      </c>
      <c r="N6137" t="n">
        <v>20</v>
      </c>
      <c r="O6137" t="inlineStr">
        <is>
          <t>LVER(20).(21)SAAETVTKGGIMLPEKSQGKVLQA</t>
        </is>
      </c>
      <c r="P6137" t="inlineStr">
        <is>
          <t>LVERSAAE</t>
        </is>
      </c>
      <c r="Q6137" t="inlineStr">
        <is>
          <t>Internal</t>
        </is>
      </c>
      <c r="R6137" t="inlineStr"/>
      <c r="S6137" t="inlineStr">
        <is>
          <t>S01.308</t>
        </is>
      </c>
      <c r="T6137" t="inlineStr">
        <is>
          <t>matriptase-2</t>
        </is>
      </c>
    </row>
    <row r="6138">
      <c r="A6138" s="1" t="n">
        <v>6136</v>
      </c>
      <c r="B6138" t="inlineStr">
        <is>
          <t>KLFNLSKEDDVR</t>
        </is>
      </c>
      <c r="C6138" t="inlineStr">
        <is>
          <t>P62753</t>
        </is>
      </c>
      <c r="D6138" t="inlineStr">
        <is>
          <t>RS6_HUMAN</t>
        </is>
      </c>
      <c r="E613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6138" t="inlineStr">
        <is>
          <t>RecName: Full=Small ribosomal subunit protein eS6 {ECO:0000303|PubMed:24524803}; AltName: Full=40S ribosomal protein S6 {ECO:0000303|PubMed:29563586}; AltName: Full=Phosphoprotein NP33;</t>
        </is>
      </c>
      <c r="G613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613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613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6138" t="inlineStr"/>
      <c r="K6138" t="n">
        <v>249</v>
      </c>
      <c r="L6138" t="n">
        <v>143</v>
      </c>
      <c r="M6138" t="n">
        <v>154</v>
      </c>
      <c r="N6138" t="n">
        <v>142</v>
      </c>
      <c r="O6138" t="inlineStr">
        <is>
          <t>SRIR(142).(143)KLFNLSKEDDVR</t>
        </is>
      </c>
      <c r="P6138" t="inlineStr">
        <is>
          <t>SRIRKLFN</t>
        </is>
      </c>
      <c r="Q6138" t="inlineStr">
        <is>
          <t>Internal</t>
        </is>
      </c>
      <c r="R6138" t="inlineStr"/>
      <c r="S6138" t="inlineStr"/>
      <c r="T6138" t="inlineStr"/>
    </row>
    <row r="6139">
      <c r="A6139" s="1" t="n">
        <v>6137</v>
      </c>
      <c r="B6139" t="inlineStr">
        <is>
          <t>EKVESELR</t>
        </is>
      </c>
      <c r="C6139" t="inlineStr">
        <is>
          <t>P27348</t>
        </is>
      </c>
      <c r="D6139" t="inlineStr">
        <is>
          <t>1433T_HUMAN</t>
        </is>
      </c>
      <c r="E613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6139" t="inlineStr">
        <is>
          <t>RecName: Full=14-3-3 protein theta; AltName: Full=14-3-3 protein T-cell; AltName: Full=14-3-3 protein tau; AltName: Full=Protein HS1;</t>
        </is>
      </c>
      <c r="G6139" t="inlineStr">
        <is>
          <t>3D-structure|Acetylation|Cytoplasm|Direct protein sequencing|Isopeptide bond|Nitration|Phosphoprotein|Reference proteome|Ubl conjugation</t>
        </is>
      </c>
      <c r="H6139" t="inlineStr">
        <is>
          <t>GO:0005737|GO:0005829|GO:0070062|GO:0005925|GO:0016020|GO:0032991|GO:0045202|GO:0071889|GO:0042802|GO:0019904|GO:0044325|GO:0045892|GO:0034766|GO:0006605|GO:0007165|GO:0007264|GO:0021762</t>
        </is>
      </c>
      <c r="I613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6139" t="inlineStr"/>
      <c r="K6139" t="n">
        <v>245</v>
      </c>
      <c r="L6139" t="n">
        <v>84</v>
      </c>
      <c r="M6139" t="n">
        <v>91</v>
      </c>
      <c r="N6139" t="n">
        <v>83</v>
      </c>
      <c r="O6139" t="inlineStr">
        <is>
          <t>KDYR(83).(84)EKVESELR</t>
        </is>
      </c>
      <c r="P6139" t="inlineStr">
        <is>
          <t>KDYREKVE</t>
        </is>
      </c>
      <c r="Q6139" t="inlineStr">
        <is>
          <t>Internal</t>
        </is>
      </c>
      <c r="R6139" t="inlineStr"/>
      <c r="S6139" t="inlineStr"/>
      <c r="T6139" t="inlineStr"/>
    </row>
    <row r="6140">
      <c r="A6140" s="1" t="n">
        <v>6138</v>
      </c>
      <c r="B6140" t="inlineStr">
        <is>
          <t>NTGIICTIGPASR</t>
        </is>
      </c>
      <c r="C6140" t="inlineStr">
        <is>
          <t>P14618</t>
        </is>
      </c>
      <c r="D6140" t="inlineStr">
        <is>
          <t>KPYM_HUMAN</t>
        </is>
      </c>
      <c r="E61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40" t="inlineStr"/>
      <c r="K6140" t="n">
        <v>531</v>
      </c>
      <c r="L6140" t="n">
        <v>44</v>
      </c>
      <c r="M6140" t="n">
        <v>56</v>
      </c>
      <c r="N6140" t="n">
        <v>43</v>
      </c>
      <c r="O6140" t="inlineStr">
        <is>
          <t>ITAR(43).(44)NTGIICTIGPASR</t>
        </is>
      </c>
      <c r="P6140" t="inlineStr">
        <is>
          <t>ITARNTGI</t>
        </is>
      </c>
      <c r="Q6140" t="inlineStr">
        <is>
          <t>Internal</t>
        </is>
      </c>
      <c r="R6140" t="inlineStr"/>
      <c r="S6140" t="inlineStr">
        <is>
          <t>S01.151</t>
        </is>
      </c>
      <c r="T6140" t="inlineStr">
        <is>
          <t>trypsin 1</t>
        </is>
      </c>
    </row>
    <row r="6141">
      <c r="A6141" s="1" t="n">
        <v>6139</v>
      </c>
      <c r="B6141" t="inlineStr">
        <is>
          <t>DIMLATGKLSPDAIPGKWTSQDSLLGMEFSGR</t>
        </is>
      </c>
      <c r="C6141" t="inlineStr">
        <is>
          <t>P49327</t>
        </is>
      </c>
      <c r="D6141" t="inlineStr">
        <is>
          <t>FAS_HUMAN</t>
        </is>
      </c>
      <c r="E61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1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1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1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1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141" t="inlineStr"/>
      <c r="K6141" t="n">
        <v>2511</v>
      </c>
      <c r="L6141" t="n">
        <v>1575</v>
      </c>
      <c r="M6141" t="n">
        <v>1606</v>
      </c>
      <c r="N6141" t="n">
        <v>1574</v>
      </c>
      <c r="O6141" t="inlineStr">
        <is>
          <t>LNFR(1574).(1575)DIMLATGKLSPDAIPGKWTSQDSLLGMEFSGR</t>
        </is>
      </c>
      <c r="P6141" t="inlineStr">
        <is>
          <t>LNFRDIML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LYKASPDLVPMGEWTAR</t>
        </is>
      </c>
      <c r="C6142" t="inlineStr">
        <is>
          <t>O95782</t>
        </is>
      </c>
      <c r="D6142" t="inlineStr">
        <is>
          <t>AP2A1_HUMAN</t>
        </is>
      </c>
      <c r="E6142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6142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6142" t="inlineStr">
        <is>
          <t>Alternative splicing|Cell membrane|Coated pit|Endocytosis|Membrane|Phosphoprotein|Protein transport|Reference proteome|Transport</t>
        </is>
      </c>
      <c r="H6142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6142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6142" t="inlineStr"/>
      <c r="K6142" t="n">
        <v>977</v>
      </c>
      <c r="L6142" t="n">
        <v>175</v>
      </c>
      <c r="M6142" t="n">
        <v>191</v>
      </c>
      <c r="N6142" t="n">
        <v>174</v>
      </c>
      <c r="O6142" t="inlineStr">
        <is>
          <t>CLLR(174).(175)LYKASPDLVPMGEWTAR</t>
        </is>
      </c>
      <c r="P6142" t="inlineStr">
        <is>
          <t>CLLRLYKA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GIFTSEIGTKQITQSALLAEAR</t>
        </is>
      </c>
      <c r="C6143" t="inlineStr">
        <is>
          <t>P78527</t>
        </is>
      </c>
      <c r="D6143" t="inlineStr">
        <is>
          <t>PRKDC_HUMAN</t>
        </is>
      </c>
      <c r="E614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14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14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14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14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143" t="inlineStr"/>
      <c r="K6143" t="n">
        <v>4128</v>
      </c>
      <c r="L6143" t="n">
        <v>2941</v>
      </c>
      <c r="M6143" t="n">
        <v>2962</v>
      </c>
      <c r="N6143" t="n">
        <v>2940</v>
      </c>
      <c r="O6143" t="inlineStr">
        <is>
          <t>DVLR(2940).(2941)GIFTSEIGTKQITQSALLAEAR</t>
        </is>
      </c>
      <c r="P6143" t="inlineStr">
        <is>
          <t>DVLRGIFT</t>
        </is>
      </c>
      <c r="Q6143" t="inlineStr">
        <is>
          <t>Internal</t>
        </is>
      </c>
      <c r="R6143" t="inlineStr"/>
      <c r="S6143" t="inlineStr">
        <is>
          <t>S01.151</t>
        </is>
      </c>
      <c r="T6143" t="inlineStr">
        <is>
          <t>trypsin 1</t>
        </is>
      </c>
    </row>
    <row r="6144">
      <c r="A6144" s="1" t="n">
        <v>6142</v>
      </c>
      <c r="B6144" t="inlineStr">
        <is>
          <t>IMELEKDLALR</t>
        </is>
      </c>
      <c r="C6144" t="inlineStr">
        <is>
          <t>P30622</t>
        </is>
      </c>
      <c r="D6144" t="inlineStr">
        <is>
          <t>CLIP1_HUMAN</t>
        </is>
      </c>
      <c r="E614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614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614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614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614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6144" t="inlineStr"/>
      <c r="K6144" t="n">
        <v>1438</v>
      </c>
      <c r="L6144" t="n">
        <v>512</v>
      </c>
      <c r="M6144" t="n">
        <v>522</v>
      </c>
      <c r="N6144" t="n">
        <v>511</v>
      </c>
      <c r="O6144" t="inlineStr">
        <is>
          <t>EKSR(511).(512)IMELEKDLALR</t>
        </is>
      </c>
      <c r="P6144" t="inlineStr">
        <is>
          <t>EKSRIMEL</t>
        </is>
      </c>
      <c r="Q6144" t="inlineStr">
        <is>
          <t>Internal</t>
        </is>
      </c>
      <c r="R6144" t="inlineStr"/>
      <c r="S6144" t="inlineStr"/>
      <c r="T6144" t="inlineStr"/>
    </row>
    <row r="6145">
      <c r="A6145" s="1" t="n">
        <v>6143</v>
      </c>
      <c r="B6145" t="inlineStr">
        <is>
          <t>LDPTGTFEKEMIGR</t>
        </is>
      </c>
      <c r="C6145" t="inlineStr">
        <is>
          <t>Q16698</t>
        </is>
      </c>
      <c r="D6145" t="inlineStr">
        <is>
          <t>DECR_HUMAN</t>
        </is>
      </c>
      <c r="E6145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6145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6145" t="inlineStr">
        <is>
          <t>3D-structure|Acetylation|Alternative splicing|Fatty acid metabolism|Lipid metabolism|Mitochondrion|NADP|Oxidoreductase|Phosphoprotein|Reference proteome|Transit peptide</t>
        </is>
      </c>
      <c r="H6145" t="inlineStr">
        <is>
          <t>GO:1902494|GO:0005829|GO:0005759|GO:0005739|GO:0005654|GO:0005634|GO:0008670|GO:0042802|GO:0070402|GO:0006635|GO:0120162</t>
        </is>
      </c>
      <c r="I6145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6145" t="inlineStr"/>
      <c r="K6145" t="n">
        <v>335</v>
      </c>
      <c r="L6145" t="n">
        <v>252</v>
      </c>
      <c r="M6145" t="n">
        <v>265</v>
      </c>
      <c r="N6145" t="n">
        <v>251</v>
      </c>
      <c r="O6145" t="inlineStr">
        <is>
          <t>AFSR(251).(252)LDPTGTFEKEMIGR</t>
        </is>
      </c>
      <c r="P6145" t="inlineStr">
        <is>
          <t>AFSRLDPT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SIFQHIQSAQSQR</t>
        </is>
      </c>
      <c r="C6146" t="inlineStr">
        <is>
          <t>Q9Y2W1</t>
        </is>
      </c>
      <c r="D6146" t="inlineStr">
        <is>
          <t>TR150_HUMAN</t>
        </is>
      </c>
      <c r="E6146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6146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6146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6146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6146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6146" t="inlineStr"/>
      <c r="K6146" t="n">
        <v>955</v>
      </c>
      <c r="L6146" t="n">
        <v>609</v>
      </c>
      <c r="M6146" t="n">
        <v>621</v>
      </c>
      <c r="N6146" t="n">
        <v>608</v>
      </c>
      <c r="O6146" t="inlineStr">
        <is>
          <t>QEFR(608).(609)SIFQHIQSAQSQR</t>
        </is>
      </c>
      <c r="P6146" t="inlineStr">
        <is>
          <t>QEFRSIFQ</t>
        </is>
      </c>
      <c r="Q6146" t="inlineStr">
        <is>
          <t>Internal</t>
        </is>
      </c>
      <c r="R6146" t="inlineStr"/>
      <c r="S6146" t="inlineStr">
        <is>
          <t>S01.151</t>
        </is>
      </c>
      <c r="T6146" t="inlineStr">
        <is>
          <t>trypsin 1</t>
        </is>
      </c>
    </row>
    <row r="6147">
      <c r="A6147" s="1" t="n">
        <v>6145</v>
      </c>
      <c r="B6147" t="inlineStr">
        <is>
          <t>LEDENAR</t>
        </is>
      </c>
      <c r="C6147" t="inlineStr">
        <is>
          <t>P15924</t>
        </is>
      </c>
      <c r="D6147" t="inlineStr">
        <is>
          <t>DESP_HUMAN</t>
        </is>
      </c>
      <c r="E614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147" t="inlineStr">
        <is>
          <t>RecName: Full=Desmoplakin; Short=DP; AltName: Full=250/210 kDa paraneoplastic pemphigus antigen;</t>
        </is>
      </c>
      <c r="G614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14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14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147" t="inlineStr"/>
      <c r="K6147" t="n">
        <v>2871</v>
      </c>
      <c r="L6147" t="n">
        <v>1500</v>
      </c>
      <c r="M6147" t="n">
        <v>1506</v>
      </c>
      <c r="N6147" t="n">
        <v>1499</v>
      </c>
      <c r="O6147" t="inlineStr">
        <is>
          <t>DRKC(1499).(1500)LEDENAR</t>
        </is>
      </c>
      <c r="P6147" t="inlineStr">
        <is>
          <t>DRKCLEDE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VTAMDVVYALKR</t>
        </is>
      </c>
      <c r="C6148" t="inlineStr">
        <is>
          <t>P62805</t>
        </is>
      </c>
      <c r="D6148" t="inlineStr">
        <is>
          <t>H4_HUMAN</t>
        </is>
      </c>
      <c r="E6148" t="inlineStr">
        <is>
          <t>MSGRGKGGKGLGKGGAKRHRKVLRDNIQGITKPAIRRLARRGGVKRISGLIYEETRGVLKVFLENVIRDAVTYTEHAKRKTVTAMDVVYALKRQGRTLYGFGG</t>
        </is>
      </c>
      <c r="F6148" t="inlineStr">
        <is>
          <t>RecName: Full=Histone H4;</t>
        </is>
      </c>
      <c r="G614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148" t="inlineStr">
        <is>
          <t>GO:0043505|GO:0000781|GO:0070062|GO:0005576|GO:0016020|GO:0005654|GO:0000786|GO:0005634|GO:0032991|GO:0003677|GO:0046982|GO:0003723|GO:0030527|GO:0045653|GO:0006334|GO:0061644|GO:0032200</t>
        </is>
      </c>
      <c r="I614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148" t="inlineStr"/>
      <c r="K6148" t="n">
        <v>103</v>
      </c>
      <c r="L6148" t="n">
        <v>82</v>
      </c>
      <c r="M6148" t="n">
        <v>93</v>
      </c>
      <c r="N6148" t="n">
        <v>81</v>
      </c>
      <c r="O6148" t="inlineStr">
        <is>
          <t>KRKT(81).(82)VTAMDVVYALKR</t>
        </is>
      </c>
      <c r="P6148" t="inlineStr">
        <is>
          <t>KRKTVTAM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DQSENVDR</t>
        </is>
      </c>
      <c r="C6149" t="inlineStr">
        <is>
          <t>Q9UII2</t>
        </is>
      </c>
      <c r="D6149" t="inlineStr">
        <is>
          <t>ATIF1_HUMAN</t>
        </is>
      </c>
      <c r="E6149" t="inlineStr">
        <is>
          <t>MAVTALAARTWLGVWGVRTMQARGFGSDQSENVDRGAGSIREAGGAFGKREQAEEERYFRAQSREQLAALKKHHEEEIVHHKKEIERLQKEIERHKQKIKMLKHDD</t>
        </is>
      </c>
      <c r="F6149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6149" t="inlineStr">
        <is>
          <t>Alternative splicing|Coiled coil|Direct protein sequencing|Mitochondrion|Phosphoprotein|Reference proteome|Transit peptide</t>
        </is>
      </c>
      <c r="H6149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6149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6149" t="inlineStr"/>
      <c r="K6149" t="n">
        <v>106</v>
      </c>
      <c r="L6149" t="n">
        <v>28</v>
      </c>
      <c r="M6149" t="n">
        <v>35</v>
      </c>
      <c r="N6149" t="n">
        <v>27</v>
      </c>
      <c r="O6149" t="inlineStr">
        <is>
          <t>GFGS(27).(28)DQSENVDR</t>
        </is>
      </c>
      <c r="P6149" t="inlineStr">
        <is>
          <t>GFGSDQSE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SQSWEER</t>
        </is>
      </c>
      <c r="C6150" t="inlineStr">
        <is>
          <t>Q6Y7W6</t>
        </is>
      </c>
      <c r="D6150" t="inlineStr">
        <is>
          <t>GGYF2_HUMAN</t>
        </is>
      </c>
      <c r="E6150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6150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6150" t="inlineStr">
        <is>
          <t>3D-structure|Acetylation|Alternative splicing|Disease variant|Isopeptide bond|Methylation|Neurodegeneration|Parkinson disease|Parkinsonism|Phosphoprotein|Reference proteome|Ubl conjugation</t>
        </is>
      </c>
      <c r="H6150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6150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6150" t="inlineStr"/>
      <c r="K6150" t="n">
        <v>1299</v>
      </c>
      <c r="L6150" t="n">
        <v>158</v>
      </c>
      <c r="M6150" t="n">
        <v>164</v>
      </c>
      <c r="N6150" t="n">
        <v>157</v>
      </c>
      <c r="O6150" t="inlineStr">
        <is>
          <t>EMHR(157).(158)SQSWEER</t>
        </is>
      </c>
      <c r="P6150" t="inlineStr">
        <is>
          <t>EMHRSQSW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WLKDQELSPR</t>
        </is>
      </c>
      <c r="C6151" t="inlineStr">
        <is>
          <t>O95139</t>
        </is>
      </c>
      <c r="D6151" t="inlineStr">
        <is>
          <t>NDUB6_HUMAN</t>
        </is>
      </c>
      <c r="E6151" t="inlineStr">
        <is>
          <t>MTGYTPDEKLRLQQLRELRRRWLKDQELSPREPVLPPQKMGPMEKFWNKFLENKSPWRKMVHGVYKKSIFVFTHVLVPVWIIHYYMKYHVSEKPYGIVEKKSRIFPGDTILETGEVIPPMKEFPDQHH</t>
        </is>
      </c>
      <c r="F6151" t="inlineStr">
        <is>
          <t>RecName: Full=NADH dehydrogenase [ubiquinone] 1 beta subcomplex subunit 6; AltName: Full=Complex I-B17; Short=CI-B17; AltName: Full=NADH-ubiquinone oxidoreductase B17 subunit;</t>
        </is>
      </c>
      <c r="G6151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6151" t="inlineStr">
        <is>
          <t>GO:0005743|GO:0031966|GO:0005747|GO:0005739|GO:0005654|GO:0008137|GO:0009060|GO:0042775|GO:0006120|GO:0032981|GO:0042776</t>
        </is>
      </c>
      <c r="I6151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6151" t="inlineStr"/>
      <c r="K6151" t="n">
        <v>128</v>
      </c>
      <c r="L6151" t="n">
        <v>22</v>
      </c>
      <c r="M6151" t="n">
        <v>31</v>
      </c>
      <c r="N6151" t="n">
        <v>21</v>
      </c>
      <c r="O6151" t="inlineStr">
        <is>
          <t>LRRR(21).(22)WLKDQELSPR</t>
        </is>
      </c>
      <c r="P6151" t="inlineStr">
        <is>
          <t>LRRRWLKD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EKAQAEQEEQER</t>
        </is>
      </c>
      <c r="C6152" t="inlineStr">
        <is>
          <t>Q3KQU3</t>
        </is>
      </c>
      <c r="D6152" t="inlineStr">
        <is>
          <t>MA7D1_HUMAN</t>
        </is>
      </c>
      <c r="E6152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6152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6152" t="inlineStr">
        <is>
          <t>Alternative splicing|Coiled coil|Cytoplasm|Cytoskeleton|Isopeptide bond|Phosphoprotein|Reference proteome|Ubl conjugation</t>
        </is>
      </c>
      <c r="H6152" t="inlineStr">
        <is>
          <t>GO:0005737|GO:0015630|GO:0005819|GO:0000226</t>
        </is>
      </c>
      <c r="I6152" t="inlineStr">
        <is>
          <t>C:cytoplasm|C:microtubule cytoskeleton|C:spindle|P:microtubule cytoskeleton organization</t>
        </is>
      </c>
      <c r="J6152" t="inlineStr"/>
      <c r="K6152" t="n">
        <v>841</v>
      </c>
      <c r="L6152" t="n">
        <v>660</v>
      </c>
      <c r="M6152" t="n">
        <v>671</v>
      </c>
      <c r="N6152" t="n">
        <v>659</v>
      </c>
      <c r="O6152" t="inlineStr">
        <is>
          <t>QEAR(659).(660)EKAQAEQEEQER</t>
        </is>
      </c>
      <c r="P6152" t="inlineStr">
        <is>
          <t>QEAREKAQ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AGGGPTLQCPPPSSPEKAASLEYDYETIR</t>
        </is>
      </c>
      <c r="C6153" t="inlineStr">
        <is>
          <t>Q96N66</t>
        </is>
      </c>
      <c r="D6153" t="inlineStr">
        <is>
          <t>MBOA7_HUMAN</t>
        </is>
      </c>
      <c r="E6153" t="inlineStr">
        <is>
          <t>MSPEEWTYLVVLLISIPIGFLFKKAGPGLKRWGAAAVGLGLTLFTCGPHTLHSLVTILGTWALIQAQPCSCHALALAWTFSYLLFFRALSLLGLPTPTPFTNAVQLLLTLKLVSLASEVQDLHLAQRKEMASGFSKGPTLGLLPDVPSLMETLSYSYCYVGIMTGPFFRYRTYLDWLEQPFPGAVPSLRPLLRRAWPAPLFGLLFLLSSHLFPLEAVREDAFYARPLPARLFYMIPVFFAFRMRFYVAWIAAECGCIAAGFGAYPVAAKARAGGGPTLQCPPPSSPEKAASLEYDYETIRNIDCYSTDFCVRVRDGMRYWNMTVQWWLAQYIYKSAPARSYVLRSAWTMLLSAYWHGLHPGYYLSFLTIPLCLAAEGRLESALRGRLSPGGQKAWDWVHWFLKMRAYDYMCMGFVLLSLADTLRYWASIYFCIHFLALAALGLGLALGGGSPSRRKAASQPTSLAPEKLREE</t>
        </is>
      </c>
      <c r="F6153" t="inlineStr">
        <is>
          <t>RecName: Full=Lysophospholipid acyltransferase 7 {ECO:0000305}; Short=LPLAT 7 {ECO:0000305}; EC=2.3.1.- {ECO:0000269|PubMed:18094042, ECO:0000269|PubMed:18772128}; AltName: Full=1-acylglycerophosphatidylinositol O-acyltransferase {ECO:0000305}; AltName: Full=Bladder and breast carcinoma-overexpressed gene 1 protein; AltName: Full=Leukocyte receptor cluster member 4; AltName: Full=Lysophosphatidylinositol acyltransferase {ECO:0000303|PubMed:18094042, ECO:0000303|PubMed:18772128}; Short=LPIAT {ECO:0000303|PubMed:18094042}; Short=Lyso-PI acyltransferase {ECO:0000303|PubMed:18094042}; AltName: Full=Membrane-bound O-acyltransferase domain-containing protein 7 {ECO:0000303|PubMed:18094042}; Short=O-acyltransferase domain-containing protein 7 {ECO:0000303|PubMed:18094042}; Short=h-mboa-7 {ECO:0000303|PubMed:18094042};</t>
        </is>
      </c>
      <c r="G6153" t="inlineStr">
        <is>
          <t>Acyltransferase|Alternative splicing|Disease variant|Endoplasmic reticulum|Glycoprotein|Intellectual disability|Lipid biosynthesis|Lipid metabolism|Membrane|Phospholipid biosynthesis|Phospholipid metabolism|Reference proteome|Transferase|Transmembrane|Transmembrane helix</t>
        </is>
      </c>
      <c r="H6153" t="inlineStr">
        <is>
          <t>GO:0005783|GO:0005789|GO:0016020|GO:0044233|GO:0003841|GO:0047144|GO:0071617|GO:0008374|GO:0021819|GO:0030258|GO:0036151|GO:0036149|GO:0006661|GO:0090207|GO:0021591</t>
        </is>
      </c>
      <c r="I6153" t="inlineStr">
        <is>
          <t>C:endoplasmic reticulum|C:endoplasmic reticulum membrane|C:membrane|C:mitochondria-associated endoplasmic reticulum membrane|F:1-acylglycerol-3-phosphate O-acyltransferase activity|F:2-acylglycerol-3-phosphate O-acyltransferase activity|F:lysophospholipid acyltransferase activity|F:O-acyltransferase activity|P:layer formation in cerebral cortex|P:lipid modification|P:phosphatidylcholine acyl-chain remodeling|P:phosphatidylinositol acyl-chain remodeling|P:phosphatidylinositol biosynthetic process|P:regulation of triglyceride metabolic process|P:ventricular system development</t>
        </is>
      </c>
      <c r="J6153" t="inlineStr"/>
      <c r="K6153" t="n">
        <v>472</v>
      </c>
      <c r="L6153" t="n">
        <v>272</v>
      </c>
      <c r="M6153" t="n">
        <v>300</v>
      </c>
      <c r="N6153" t="n">
        <v>271</v>
      </c>
      <c r="O6153" t="inlineStr">
        <is>
          <t>AKAR(271).(272)AGGGPTLQCPPPSSPEKAASLEYDYETIR</t>
        </is>
      </c>
      <c r="P6153" t="inlineStr">
        <is>
          <t>AKARAGGG</t>
        </is>
      </c>
      <c r="Q6153" t="inlineStr">
        <is>
          <t>Internal</t>
        </is>
      </c>
      <c r="R6153" t="inlineStr"/>
      <c r="S6153" t="inlineStr">
        <is>
          <t>S01.151</t>
        </is>
      </c>
      <c r="T6153" t="inlineStr">
        <is>
          <t>trypsin 1</t>
        </is>
      </c>
    </row>
    <row r="6154">
      <c r="A6154" s="1" t="n">
        <v>6152</v>
      </c>
      <c r="B6154" t="inlineStr">
        <is>
          <t>APQMDWSKKNELFSNL</t>
        </is>
      </c>
      <c r="C6154" t="inlineStr">
        <is>
          <t>O14745</t>
        </is>
      </c>
      <c r="D6154" t="inlineStr">
        <is>
          <t>NHRF1_HUMAN</t>
        </is>
      </c>
      <c r="E615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15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15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15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15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154" t="inlineStr"/>
      <c r="K6154" t="n">
        <v>358</v>
      </c>
      <c r="L6154" t="n">
        <v>343</v>
      </c>
      <c r="M6154" t="n">
        <v>358</v>
      </c>
      <c r="N6154" t="n">
        <v>342</v>
      </c>
      <c r="O6154" t="inlineStr">
        <is>
          <t>SSKR(342).(343)APQMDWSKKNELFSNL</t>
        </is>
      </c>
      <c r="P6154" t="inlineStr">
        <is>
          <t>SSKRAPQM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MLAPEGALNIHEKAWNAYPYCR</t>
        </is>
      </c>
      <c r="C6155" t="inlineStr">
        <is>
          <t>Q00169</t>
        </is>
      </c>
      <c r="D6155" t="inlineStr">
        <is>
          <t>PIPNA_HUMAN</t>
        </is>
      </c>
      <c r="E6155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6155" t="inlineStr">
        <is>
          <t>RecName: Full=Phosphatidylinositol transfer protein alpha isoform; Short=PI-TP-alpha; Short=PtdIns transfer protein alpha; Short=PtdInsTP alpha;</t>
        </is>
      </c>
      <c r="G6155" t="inlineStr">
        <is>
          <t>3D-structure|Acetylation|Cytoplasm|Direct protein sequencing|Lipid transport|Lipid-binding|Nucleus|Reference proteome|Transport</t>
        </is>
      </c>
      <c r="H6155" t="inlineStr">
        <is>
          <t>GO:0005737|GO:0005829|GO:0070062|GO:0005634|GO:0008289|GO:0031210|GO:0120019|GO:0008525|GO:1901611|GO:0035091|GO:0008526|GO:0006629|GO:0015914|GO:0007601</t>
        </is>
      </c>
      <c r="I6155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6155" t="inlineStr"/>
      <c r="K6155" t="n">
        <v>270</v>
      </c>
      <c r="L6155" t="n">
        <v>74</v>
      </c>
      <c r="M6155" t="n">
        <v>95</v>
      </c>
      <c r="N6155" t="n">
        <v>73</v>
      </c>
      <c r="O6155" t="inlineStr">
        <is>
          <t>TFVR(73).(74)MLAPEGALNIHEKAWNAYPYCR</t>
        </is>
      </c>
      <c r="P6155" t="inlineStr">
        <is>
          <t>TFVRMLAP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LGTDESKFNAVLCSR</t>
        </is>
      </c>
      <c r="C6156" t="inlineStr">
        <is>
          <t>P50995</t>
        </is>
      </c>
      <c r="D6156" t="inlineStr">
        <is>
          <t>ANX11_HUMAN</t>
        </is>
      </c>
      <c r="E6156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6156" t="inlineStr">
        <is>
          <t>RecName: Full=Annexin A11; AltName: Full=56 kDa autoantigen; AltName: Full=Annexin XI; AltName: Full=Annexin-11; AltName: Full=Calcyclin-associated annexin 50; Short=CAP-50;</t>
        </is>
      </c>
      <c r="G6156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6156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6156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6156" t="inlineStr"/>
      <c r="K6156" t="n">
        <v>505</v>
      </c>
      <c r="L6156" t="n">
        <v>372</v>
      </c>
      <c r="M6156" t="n">
        <v>386</v>
      </c>
      <c r="N6156" t="n">
        <v>371</v>
      </c>
      <c r="O6156" t="inlineStr">
        <is>
          <t>GENR(371).(372)LGTDESKFNAVLCSR</t>
        </is>
      </c>
      <c r="P6156" t="inlineStr">
        <is>
          <t>GENRLGTD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LAAAGYDVEKNNSR</t>
        </is>
      </c>
      <c r="C6157" t="inlineStr">
        <is>
          <t>P10412</t>
        </is>
      </c>
      <c r="D6157" t="inlineStr">
        <is>
          <t>H14_HUMAN</t>
        </is>
      </c>
      <c r="E6157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6157" t="inlineStr">
        <is>
          <t>RecName: Full=Histone H1.4; AltName: Full=Histone H1b; AltName: Full=Histone H1s-4;</t>
        </is>
      </c>
      <c r="G6157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6157" t="inlineStr">
        <is>
          <t>GO:0000792|GO:0000786|GO:0005634|GO:0031490|GO:0003690|GO:0031492|GO:0003723|GO:0030527|GO:0030261|GO:0098532|GO:0080182|GO:0045910|GO:0000122|GO:0006334</t>
        </is>
      </c>
      <c r="I6157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6157" t="inlineStr"/>
      <c r="K6157" t="n">
        <v>219</v>
      </c>
      <c r="L6157" t="n">
        <v>66</v>
      </c>
      <c r="M6157" t="n">
        <v>79</v>
      </c>
      <c r="N6157" t="n">
        <v>65</v>
      </c>
      <c r="O6157" t="inlineStr">
        <is>
          <t>LKKA(65).(66)LAAAGYDVEKNNSR</t>
        </is>
      </c>
      <c r="P6157" t="inlineStr">
        <is>
          <t>LKKALAAA</t>
        </is>
      </c>
      <c r="Q6157" t="inlineStr">
        <is>
          <t>Internal</t>
        </is>
      </c>
      <c r="R6157" t="inlineStr"/>
      <c r="S6157" t="inlineStr"/>
      <c r="T6157" t="inlineStr"/>
    </row>
    <row r="6158">
      <c r="A6158" s="1" t="n">
        <v>6156</v>
      </c>
      <c r="B6158" t="inlineStr">
        <is>
          <t>AAKVPADTEVVCAPPTAYIDFAR</t>
        </is>
      </c>
      <c r="C6158" t="inlineStr">
        <is>
          <t>P60174</t>
        </is>
      </c>
      <c r="D6158" t="inlineStr">
        <is>
          <t>TPIS_HUMAN</t>
        </is>
      </c>
      <c r="E615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5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5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58" t="inlineStr">
        <is>
          <t>GO:0005829|GO:0070062|GO:0005615|GO:0005634|GO:0008929|GO:0042803|GO:0004807|GO:0031625|GO:0061621|GO:0006094|GO:0046166|GO:0019563|GO:0006096|GO:0019242</t>
        </is>
      </c>
      <c r="I615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58" t="inlineStr"/>
      <c r="K6158" t="n">
        <v>249</v>
      </c>
      <c r="L6158" t="n">
        <v>31</v>
      </c>
      <c r="M6158" t="n">
        <v>53</v>
      </c>
      <c r="N6158" t="n">
        <v>30</v>
      </c>
      <c r="O6158" t="inlineStr">
        <is>
          <t>GTLN(30).(31)AAKVPADTEVVCAPPTAYIDFAR</t>
        </is>
      </c>
      <c r="P6158" t="inlineStr">
        <is>
          <t>GTLNAAKV</t>
        </is>
      </c>
      <c r="Q6158" t="inlineStr">
        <is>
          <t>Internal</t>
        </is>
      </c>
      <c r="R6158" t="inlineStr"/>
      <c r="S6158" t="inlineStr"/>
      <c r="T6158" t="inlineStr"/>
    </row>
    <row r="6159">
      <c r="A6159" s="1" t="n">
        <v>6157</v>
      </c>
      <c r="B6159" t="inlineStr">
        <is>
          <t>KQEIAEINR</t>
        </is>
      </c>
      <c r="C6159" t="inlineStr">
        <is>
          <t>P04259</t>
        </is>
      </c>
      <c r="D6159" t="inlineStr">
        <is>
          <t>K2C6B_HUMAN</t>
        </is>
      </c>
      <c r="E615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159" t="inlineStr">
        <is>
          <t>RecName: Full=Keratin, type II cytoskeletal 6B; AltName: Full=Cytokeratin-6B; Short=CK-6B; AltName: Full=Keratin-6B; Short=K6B; AltName: Full=Type-II keratin Kb10;</t>
        </is>
      </c>
      <c r="G6159" t="inlineStr">
        <is>
          <t>Acetylation|Coiled coil|Direct protein sequencing|Disease variant|Ectodermal dysplasia|Intermediate filament|Keratin|Palmoplantar keratoderma|Reference proteome</t>
        </is>
      </c>
      <c r="H6159" t="inlineStr">
        <is>
          <t>GO:0005829|GO:0070062|GO:0045095|GO:0005200|GO:0030280|GO:0007398|GO:0045109|GO:0031424</t>
        </is>
      </c>
      <c r="I615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159" t="inlineStr"/>
      <c r="K6159" t="n">
        <v>564</v>
      </c>
      <c r="L6159" t="n">
        <v>378</v>
      </c>
      <c r="M6159" t="n">
        <v>386</v>
      </c>
      <c r="N6159" t="n">
        <v>377</v>
      </c>
      <c r="O6159" t="inlineStr">
        <is>
          <t>LRNT(377).(378)KQEIAEINR</t>
        </is>
      </c>
      <c r="P6159" t="inlineStr">
        <is>
          <t>LRNTKQEI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GVQVETISPGDGR</t>
        </is>
      </c>
      <c r="C6160" t="inlineStr">
        <is>
          <t>P62942</t>
        </is>
      </c>
      <c r="D6160" t="inlineStr">
        <is>
          <t>FKB1A_HUMAN</t>
        </is>
      </c>
      <c r="E6160" t="inlineStr">
        <is>
          <t>MGVQVETISPGDGRTFPKRGQTCVVHYTGMLEDGKKFDSSRDRNKPFKFMLGKQEVIRGWEEGVAQMSVGQRAKLTISPDYAYGATGHPGIIPPHATLVFDVELLKLE</t>
        </is>
      </c>
      <c r="F616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6160" t="inlineStr">
        <is>
          <t>3D-structure|Acetylation|Cytoplasm|Direct protein sequencing|Isomerase|Membrane|Reference proteome|Rotamase|Sarcoplasmic reticulum</t>
        </is>
      </c>
      <c r="H616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616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6160" t="inlineStr"/>
      <c r="K6160" t="n">
        <v>108</v>
      </c>
      <c r="L6160" t="n">
        <v>2</v>
      </c>
      <c r="M6160" t="n">
        <v>14</v>
      </c>
      <c r="N6160" t="n">
        <v>1</v>
      </c>
      <c r="O6160" t="inlineStr">
        <is>
          <t>M(1).(2)GVQVETISPGDGR</t>
        </is>
      </c>
      <c r="P6160" t="inlineStr">
        <is>
          <t>---MGVQV</t>
        </is>
      </c>
      <c r="Q6160" t="inlineStr">
        <is>
          <t>Met removed</t>
        </is>
      </c>
      <c r="R6160" t="inlineStr"/>
      <c r="S6160" t="inlineStr">
        <is>
          <t>CLE_M24</t>
        </is>
      </c>
      <c r="T6160" t="inlineStr">
        <is>
          <t>Unknown</t>
        </is>
      </c>
    </row>
    <row r="6161">
      <c r="A6161" s="1" t="n">
        <v>6159</v>
      </c>
      <c r="B6161" t="inlineStr">
        <is>
          <t>SVAYKNVVGGQR</t>
        </is>
      </c>
      <c r="C6161" t="inlineStr">
        <is>
          <t>P31947</t>
        </is>
      </c>
      <c r="D6161" t="inlineStr">
        <is>
          <t>1433S_HUMAN</t>
        </is>
      </c>
      <c r="E616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161" t="inlineStr">
        <is>
          <t>RecName: Full=14-3-3 protein sigma; AltName: Full=Epithelial cell marker protein 1; AltName: Full=Stratifin;</t>
        </is>
      </c>
      <c r="G6161" t="inlineStr">
        <is>
          <t>3D-structure|Alternative splicing|Cytoplasm|Direct protein sequencing|Nucleus|Phosphoprotein|Reference proteome|Secreted|Ubl conjugation</t>
        </is>
      </c>
      <c r="H616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16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161" t="inlineStr"/>
      <c r="K6161" t="n">
        <v>248</v>
      </c>
      <c r="L6161" t="n">
        <v>45</v>
      </c>
      <c r="M6161" t="n">
        <v>56</v>
      </c>
      <c r="N6161" t="n">
        <v>44</v>
      </c>
      <c r="O6161" t="inlineStr">
        <is>
          <t>RNLL(44).(45)SVAYKNVVGGQR</t>
        </is>
      </c>
      <c r="P6161" t="inlineStr">
        <is>
          <t>RNLLSVAY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FDVSGYPTLKIFR</t>
        </is>
      </c>
      <c r="C6162" t="inlineStr">
        <is>
          <t>P13667</t>
        </is>
      </c>
      <c r="D6162" t="inlineStr">
        <is>
          <t>PDIA4_HUMAN</t>
        </is>
      </c>
      <c r="E616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6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62" t="inlineStr">
        <is>
          <t>3D-structure|Acetylation|Direct protein sequencing|Disulfide bond|Endoplasmic reticulum|Isomerase|Redox-active center|Reference proteome|Repeat|Signal</t>
        </is>
      </c>
      <c r="H6162" t="inlineStr">
        <is>
          <t>GO:0009986|GO:0005783|GO:0005788|GO:0005615|GO:0042470|GO:0003756|GO:0015035|GO:0003723|GO:0061077|GO:0006457|GO:0009306|GO:0034976</t>
        </is>
      </c>
      <c r="I616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62" t="inlineStr"/>
      <c r="K6162" t="n">
        <v>645</v>
      </c>
      <c r="L6162" t="n">
        <v>247</v>
      </c>
      <c r="M6162" t="n">
        <v>259</v>
      </c>
      <c r="N6162" t="n">
        <v>246</v>
      </c>
      <c r="O6162" t="inlineStr">
        <is>
          <t>LAKR(246).(247)FDVSGYPTLKIFR</t>
        </is>
      </c>
      <c r="P6162" t="inlineStr">
        <is>
          <t>LAKRFDVS</t>
        </is>
      </c>
      <c r="Q6162" t="inlineStr">
        <is>
          <t>Internal</t>
        </is>
      </c>
      <c r="R6162" t="inlineStr"/>
      <c r="S6162" t="inlineStr"/>
      <c r="T6162" t="inlineStr"/>
    </row>
    <row r="6163">
      <c r="A6163" s="1" t="n">
        <v>6161</v>
      </c>
      <c r="B6163" t="inlineStr">
        <is>
          <t>KDAEDWFFSKTEELNR</t>
        </is>
      </c>
      <c r="C6163" t="inlineStr">
        <is>
          <t>Q04695</t>
        </is>
      </c>
      <c r="D6163" t="inlineStr">
        <is>
          <t>K1C17_HUMAN</t>
        </is>
      </c>
      <c r="E616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163" t="inlineStr">
        <is>
          <t>RecName: Full=Keratin, type I cytoskeletal 17; AltName: Full=39.1; AltName: Full=Cytokeratin-17; Short=CK-17; AltName: Full=Keratin-17; Short=K17;</t>
        </is>
      </c>
      <c r="G6163" t="inlineStr">
        <is>
          <t>Coiled coil|Cytoplasm|Disease variant|Ectodermal dysplasia|Intermediate filament|Isopeptide bond|Keratin|Palmoplantar keratoderma|Phosphoprotein|Reference proteome|Ubl conjugation</t>
        </is>
      </c>
      <c r="H6163" t="inlineStr">
        <is>
          <t>GO:0001533|GO:0005856|GO:0005829|GO:0045111|GO:0045095|GO:0005198|GO:0030855|GO:0031069|GO:0045109|GO:0031424|GO:0030307|GO:0051798|GO:0045727</t>
        </is>
      </c>
      <c r="I616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163" t="inlineStr"/>
      <c r="K6163" t="n">
        <v>432</v>
      </c>
      <c r="L6163" t="n">
        <v>269</v>
      </c>
      <c r="M6163" t="n">
        <v>284</v>
      </c>
      <c r="N6163" t="n">
        <v>268</v>
      </c>
      <c r="O6163" t="inlineStr">
        <is>
          <t>EKNR(268).(269)KDAEDWFFSKTEELNR</t>
        </is>
      </c>
      <c r="P6163" t="inlineStr">
        <is>
          <t>EKNRKDAE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SYSTTYEER</t>
        </is>
      </c>
      <c r="C6164" t="inlineStr">
        <is>
          <t>Q15758</t>
        </is>
      </c>
      <c r="D6164" t="inlineStr">
        <is>
          <t>AAAT_HUMAN</t>
        </is>
      </c>
      <c r="E616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616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616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616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616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6164" t="inlineStr"/>
      <c r="K6164" t="n">
        <v>541</v>
      </c>
      <c r="L6164" t="n">
        <v>203</v>
      </c>
      <c r="M6164" t="n">
        <v>211</v>
      </c>
      <c r="N6164" t="n">
        <v>202</v>
      </c>
      <c r="O6164" t="inlineStr">
        <is>
          <t>AAFR(202).(203)SYSTTYEER</t>
        </is>
      </c>
      <c r="P6164" t="inlineStr">
        <is>
          <t>AAFRSYST</t>
        </is>
      </c>
      <c r="Q6164" t="inlineStr">
        <is>
          <t>Internal</t>
        </is>
      </c>
      <c r="R6164" t="inlineStr"/>
      <c r="S6164" t="inlineStr"/>
      <c r="T6164" t="inlineStr"/>
    </row>
    <row r="6165">
      <c r="A6165" s="1" t="n">
        <v>6163</v>
      </c>
      <c r="B6165" t="inlineStr">
        <is>
          <t>PLIPIVVEQTGR</t>
        </is>
      </c>
      <c r="C6165" t="inlineStr">
        <is>
          <t>Q16740</t>
        </is>
      </c>
      <c r="D6165" t="inlineStr">
        <is>
          <t>CLPP_HUMAN</t>
        </is>
      </c>
      <c r="E6165" t="inlineStr">
        <is>
          <t>MWPGILVGGARVASCRYPALGPRLAAHFPAQRPPQRTLQNGLALQRCLHATATRALPLIPIVVEQTGRGERAYDIYSRLLRERIVCVMGPIDDSVASLVIAQLLFLQSESNKKPIHMYINSPGGVVTAGLAIYDTMQYILNPICTWCVGQAASMGSLLLAAGTPGMRHSLPNSRIMIHQPSGGARGQATDIAIQAEEIMKLKKQLYNIYAKHTKQSLQVIESAMERDRYMSPMEAQEFGILDKVLVHPPQDGEDEPTLVQKEPVEAAPAAEPVPAST</t>
        </is>
      </c>
      <c r="F6165" t="inlineStr">
        <is>
          <t>RecName: Full=ATP-dependent Clp protease proteolytic subunit, mitochondrial; EC=3.4.21.92 {ECO:0000269|PubMed:11923310, ECO:0000269|PubMed:15522782, ECO:0000269|PubMed:22354088}; AltName: Full=Endopeptidase Clp; Flags: Precursor;</t>
        </is>
      </c>
      <c r="G6165" t="inlineStr">
        <is>
          <t>3D-structure|Acetylation|Deafness|Direct protein sequencing|Disease variant|Hydrolase|Mitochondrion|Protease|Reference proteome|Serine protease|Transit peptide</t>
        </is>
      </c>
      <c r="H6165" t="inlineStr">
        <is>
          <t>GO:0009368|GO:0005759|GO:0005739|GO:0004176|GO:0051117|GO:0004175|GO:0042802|GO:0008233|GO:0004252|GO:0033619|GO:0006515|GO:0006508|GO:0051603</t>
        </is>
      </c>
      <c r="I6165" t="inlineStr">
        <is>
          <t>C:endopeptidase Clp complex|C:mitochondrial matrix|C:mitochondrion|F:ATP-dependent peptidase activity|F:ATPase binding|F:endopeptidase activity|F:identical protein binding|F:peptidase activity|F:serine-type endopeptidase activity|P:membrane protein proteolysis|P:protein quality control for misfolded or incompletely synthesized proteins|P:proteolysis|P:proteolysis involved in protein catabolic process</t>
        </is>
      </c>
      <c r="J6165" t="inlineStr"/>
      <c r="K6165" t="n">
        <v>277</v>
      </c>
      <c r="L6165" t="n">
        <v>57</v>
      </c>
      <c r="M6165" t="n">
        <v>68</v>
      </c>
      <c r="N6165" t="n">
        <v>56</v>
      </c>
      <c r="O6165" t="inlineStr">
        <is>
          <t>TRAL(56).(57)PLIPIVVEQTGR</t>
        </is>
      </c>
      <c r="P6165" t="inlineStr">
        <is>
          <t>TRALPLIP</t>
        </is>
      </c>
      <c r="Q6165" t="inlineStr">
        <is>
          <t>Transit peptide removed</t>
        </is>
      </c>
      <c r="R6165" t="inlineStr"/>
      <c r="S6165" t="inlineStr">
        <is>
          <t>S01.151</t>
        </is>
      </c>
      <c r="T6165" t="inlineStr">
        <is>
          <t>trypsin 1</t>
        </is>
      </c>
    </row>
    <row r="6166">
      <c r="A6166" s="1" t="n">
        <v>6164</v>
      </c>
      <c r="B6166" t="inlineStr">
        <is>
          <t>ETAQAIKGMHIR</t>
        </is>
      </c>
      <c r="C6166" t="inlineStr">
        <is>
          <t>P18621</t>
        </is>
      </c>
      <c r="D6166" t="inlineStr">
        <is>
          <t>RL17_HUMAN</t>
        </is>
      </c>
      <c r="E6166" t="inlineStr">
        <is>
          <t>MVRYSLDPENPTKSCKSRGSNLRVHFKNTRETAQAIKGMHIRKATKYLKDVTLQKQCVPFRRYNGGVGRCAQAKQWGWTQGRWPKKSAEFLLHMLKNAESNAELKGLDVDSLVIEHIQVNKAPKMRRRTYRAHGRINPYMSSPCHIEMILTEKEQIVPKPEEEVAQKKKISQKKLKKQKLMARE</t>
        </is>
      </c>
      <c r="F6166" t="inlineStr">
        <is>
          <t>RecName: Full=Large ribosomal subunit protein uL22 {ECO:0000303|PubMed:24524803}; AltName: Full=60S ribosomal protein L17; AltName: Full=60S ribosomal protein L23; AltName: Full=PD-1;</t>
        </is>
      </c>
      <c r="G6166" t="inlineStr">
        <is>
          <t>3D-structure|Alternative splicing|Cytoplasm|Direct protein sequencing|Reference proteome|Ribonucleoprotein|Ribosomal protein</t>
        </is>
      </c>
      <c r="H6166" t="inlineStr">
        <is>
          <t>GO:0005737|GO:0005829|GO:0022625|GO:0022626|GO:0005634|GO:0003723|GO:0003735|GO:0002181|GO:0006412</t>
        </is>
      </c>
      <c r="I6166" t="inlineStr">
        <is>
          <t>C:cytoplasm|C:cytosol|C:cytosolic large ribosomal subunit|C:cytosolic ribosome|C:nucleus|F:RNA binding|F:structural constituent of ribosome|P:cytoplasmic translation|P:translation</t>
        </is>
      </c>
      <c r="J6166" t="inlineStr"/>
      <c r="K6166" t="n">
        <v>184</v>
      </c>
      <c r="L6166" t="n">
        <v>31</v>
      </c>
      <c r="M6166" t="n">
        <v>42</v>
      </c>
      <c r="N6166" t="n">
        <v>30</v>
      </c>
      <c r="O6166" t="inlineStr">
        <is>
          <t>KNTR(30).(31)ETAQAIKGMHIR</t>
        </is>
      </c>
      <c r="P6166" t="inlineStr">
        <is>
          <t>KNTRETAQ</t>
        </is>
      </c>
      <c r="Q6166" t="inlineStr">
        <is>
          <t>Internal</t>
        </is>
      </c>
      <c r="R6166" t="inlineStr"/>
      <c r="S6166" t="inlineStr"/>
      <c r="T6166" t="inlineStr"/>
    </row>
    <row r="6167">
      <c r="A6167" s="1" t="n">
        <v>6165</v>
      </c>
      <c r="B6167" t="inlineStr">
        <is>
          <t>YKLLGGLAVR</t>
        </is>
      </c>
      <c r="C6167" t="inlineStr">
        <is>
          <t>P23396</t>
        </is>
      </c>
      <c r="D6167" t="inlineStr">
        <is>
          <t>RS3_HUMAN</t>
        </is>
      </c>
      <c r="E616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167" t="inlineStr">
        <is>
          <t>RecName: Full=Small ribosomal subunit protein uS3 {ECO:0000303|PubMed:24524803}; AltName: Full=40S ribosomal protein S3 {ECO:0000303|PubMed:2129557}; EC=4.2.99.18 {ECO:0000269|PubMed:7775413};</t>
        </is>
      </c>
      <c r="G616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16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16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167" t="inlineStr"/>
      <c r="K6167" t="n">
        <v>243</v>
      </c>
      <c r="L6167" t="n">
        <v>107</v>
      </c>
      <c r="M6167" t="n">
        <v>116</v>
      </c>
      <c r="N6167" t="n">
        <v>106</v>
      </c>
      <c r="O6167" t="inlineStr">
        <is>
          <t>ESLR(106).(107)YKLLGGLAVR</t>
        </is>
      </c>
      <c r="P6167" t="inlineStr">
        <is>
          <t>ESLRYKLL</t>
        </is>
      </c>
      <c r="Q6167" t="inlineStr">
        <is>
          <t>Internal</t>
        </is>
      </c>
      <c r="R6167" t="inlineStr"/>
      <c r="S6167" t="inlineStr">
        <is>
          <t>S01.151</t>
        </is>
      </c>
      <c r="T6167" t="inlineStr">
        <is>
          <t>trypsin 1</t>
        </is>
      </c>
    </row>
    <row r="6168">
      <c r="A6168" s="1" t="n">
        <v>6166</v>
      </c>
      <c r="B6168" t="inlineStr">
        <is>
          <t>NFSDNQLQEGKNVIGLQMGTNR</t>
        </is>
      </c>
      <c r="C6168" t="inlineStr">
        <is>
          <t>P37802</t>
        </is>
      </c>
      <c r="D6168" t="inlineStr">
        <is>
          <t>TAGL2_HUMAN</t>
        </is>
      </c>
      <c r="E616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168" t="inlineStr">
        <is>
          <t>RecName: Full=Transgelin-2; AltName: Full=Epididymis tissue protein Li 7e; AltName: Full=SM22-alpha homolog;</t>
        </is>
      </c>
      <c r="G6168" t="inlineStr">
        <is>
          <t>3D-structure|Acetylation|Alternative splicing|Direct protein sequencing|Isopeptide bond|Methylation|Phosphoprotein|Reference proteome|Ubl conjugation</t>
        </is>
      </c>
      <c r="H6168" t="inlineStr">
        <is>
          <t>GO:0015629|GO:0005829|GO:0070062|GO:0005576|GO:0031982|GO:0051015|GO:0045296|GO:0007015|GO:0030855</t>
        </is>
      </c>
      <c r="I616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168" t="inlineStr"/>
      <c r="K6168" t="n">
        <v>199</v>
      </c>
      <c r="L6168" t="n">
        <v>161</v>
      </c>
      <c r="M6168" t="n">
        <v>182</v>
      </c>
      <c r="N6168" t="n">
        <v>160</v>
      </c>
      <c r="O6168" t="inlineStr">
        <is>
          <t>ENPR(160).(161)NFSDNQLQEGKNVIGLQMGTNR</t>
        </is>
      </c>
      <c r="P6168" t="inlineStr">
        <is>
          <t>ENPRNFSD</t>
        </is>
      </c>
      <c r="Q6168" t="inlineStr">
        <is>
          <t>Internal</t>
        </is>
      </c>
      <c r="R6168" t="inlineStr"/>
      <c r="S6168" t="inlineStr">
        <is>
          <t>S01.151</t>
        </is>
      </c>
      <c r="T6168" t="inlineStr">
        <is>
          <t>trypsin 1</t>
        </is>
      </c>
    </row>
    <row r="6169">
      <c r="A6169" s="1" t="n">
        <v>6167</v>
      </c>
      <c r="B6169" t="inlineStr">
        <is>
          <t>TEAPLNPKANR</t>
        </is>
      </c>
      <c r="C6169" t="inlineStr">
        <is>
          <t>P60709</t>
        </is>
      </c>
      <c r="D6169" t="inlineStr">
        <is>
          <t>ACTB_HUMAN</t>
        </is>
      </c>
      <c r="E61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169" t="inlineStr">
        <is>
          <t>RecName: Full=Actin, cytoplasmic 1; EC=3.6.4.- {ECO:0000250|UniProtKB:P68137}; AltName: Full=Beta-actin; Contains: RecName: Full=Actin, cytoplasmic 1, N-terminally processed;</t>
        </is>
      </c>
      <c r="G61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1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1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169" t="inlineStr"/>
      <c r="K6169" t="n">
        <v>375</v>
      </c>
      <c r="L6169" t="n">
        <v>106</v>
      </c>
      <c r="M6169" t="n">
        <v>116</v>
      </c>
      <c r="N6169" t="n">
        <v>105</v>
      </c>
      <c r="O6169" t="inlineStr">
        <is>
          <t>PVLL(105).(106)TEAPLNPKANR</t>
        </is>
      </c>
      <c r="P6169" t="inlineStr">
        <is>
          <t>PVLLTEAP</t>
        </is>
      </c>
      <c r="Q6169" t="inlineStr">
        <is>
          <t>Internal</t>
        </is>
      </c>
      <c r="R6169" t="inlineStr"/>
      <c r="S6169" t="inlineStr">
        <is>
          <t>S01.278</t>
        </is>
      </c>
      <c r="T6169" t="inlineStr">
        <is>
          <t>HtrA2 peptidase</t>
        </is>
      </c>
    </row>
    <row r="6170">
      <c r="A6170" s="1" t="n">
        <v>6168</v>
      </c>
      <c r="B6170" t="inlineStr">
        <is>
          <t>DIQDAIDKGLVDR</t>
        </is>
      </c>
      <c r="C6170" t="inlineStr">
        <is>
          <t>P15924</t>
        </is>
      </c>
      <c r="D6170" t="inlineStr">
        <is>
          <t>DESP_HUMAN</t>
        </is>
      </c>
      <c r="E617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170" t="inlineStr">
        <is>
          <t>RecName: Full=Desmoplakin; Short=DP; AltName: Full=250/210 kDa paraneoplastic pemphigus antigen;</t>
        </is>
      </c>
      <c r="G617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17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17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170" t="inlineStr"/>
      <c r="K6170" t="n">
        <v>2871</v>
      </c>
      <c r="L6170" t="n">
        <v>2529</v>
      </c>
      <c r="M6170" t="n">
        <v>2541</v>
      </c>
      <c r="N6170" t="n">
        <v>2528</v>
      </c>
      <c r="O6170" t="inlineStr">
        <is>
          <t>GSQY(2528).(2529)DIQDAIDKGLVDR</t>
        </is>
      </c>
      <c r="P6170" t="inlineStr">
        <is>
          <t>GSQYDIQD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NSATFKSFEDR</t>
        </is>
      </c>
      <c r="C6171" t="inlineStr">
        <is>
          <t>O43399</t>
        </is>
      </c>
      <c r="D6171" t="inlineStr">
        <is>
          <t>TPD54_HUMAN</t>
        </is>
      </c>
      <c r="E6171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6171" t="inlineStr">
        <is>
          <t>RecName: Full=Tumor protein D54; Short=hD54; AltName: Full=Tumor protein D52-like 2;</t>
        </is>
      </c>
      <c r="G6171" t="inlineStr">
        <is>
          <t>Acetylation|Alternative splicing|Coiled coil|Phosphoprotein|Reference proteome</t>
        </is>
      </c>
      <c r="H6171" t="inlineStr">
        <is>
          <t>GO:0005737|GO:0048471|GO:0042803|GO:0003723|GO:0005975|GO:0042127</t>
        </is>
      </c>
      <c r="I6171" t="inlineStr">
        <is>
          <t>C:cytoplasm|C:perinuclear region of cytoplasm|F:protein homodimerization activity|F:RNA binding|P:carbohydrate metabolic process|P:regulation of cell population proliferation</t>
        </is>
      </c>
      <c r="J6171" t="inlineStr"/>
      <c r="K6171" t="n">
        <v>206</v>
      </c>
      <c r="L6171" t="n">
        <v>160</v>
      </c>
      <c r="M6171" t="n">
        <v>170</v>
      </c>
      <c r="N6171" t="n">
        <v>159</v>
      </c>
      <c r="O6171" t="inlineStr">
        <is>
          <t>GDMR(159).(160)NSATFKSFEDR</t>
        </is>
      </c>
      <c r="P6171" t="inlineStr">
        <is>
          <t>GDMRNSAT</t>
        </is>
      </c>
      <c r="Q6171" t="inlineStr">
        <is>
          <t>Internal</t>
        </is>
      </c>
      <c r="R6171" t="inlineStr"/>
      <c r="S6171" t="inlineStr"/>
      <c r="T6171" t="inlineStr"/>
    </row>
    <row r="6172">
      <c r="A6172" s="1" t="n">
        <v>6170</v>
      </c>
      <c r="B6172" t="inlineStr">
        <is>
          <t>WKLYSILQGDSPTKWR</t>
        </is>
      </c>
      <c r="C6172" t="inlineStr">
        <is>
          <t>O15042</t>
        </is>
      </c>
      <c r="D6172" t="inlineStr">
        <is>
          <t>SR140_HUMAN</t>
        </is>
      </c>
      <c r="E6172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6172" t="inlineStr">
        <is>
          <t>RecName: Full=U2 snRNP-associated SURP motif-containing protein; AltName: Full=140 kDa Ser/Arg-rich domain protein; AltName: Full=U2-associated protein SR140;</t>
        </is>
      </c>
      <c r="G6172" t="inlineStr">
        <is>
          <t>Acetylation|Alternative splicing|Coiled coil|Isopeptide bond|Nucleus|Phosphoprotein|Reference proteome|RNA-binding|Ubl conjugation</t>
        </is>
      </c>
      <c r="H6172" t="inlineStr">
        <is>
          <t>GO:0005654|GO:0005634|GO:0003723|GO:0006396</t>
        </is>
      </c>
      <c r="I6172" t="inlineStr">
        <is>
          <t>C:nucleoplasm|C:nucleus|F:RNA binding|P:RNA processing</t>
        </is>
      </c>
      <c r="J6172" t="inlineStr"/>
      <c r="K6172" t="n">
        <v>1029</v>
      </c>
      <c r="L6172" t="n">
        <v>475</v>
      </c>
      <c r="M6172" t="n">
        <v>490</v>
      </c>
      <c r="N6172" t="n">
        <v>474</v>
      </c>
      <c r="O6172" t="inlineStr">
        <is>
          <t>VYYR(474).(475)WKLYSILQGDSPTKWR</t>
        </is>
      </c>
      <c r="P6172" t="inlineStr">
        <is>
          <t>VYYRWKLY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VVLNKADQIETQQLMR</t>
        </is>
      </c>
      <c r="C6173" t="inlineStr">
        <is>
          <t>Q9H4M9</t>
        </is>
      </c>
      <c r="D6173" t="inlineStr">
        <is>
          <t>EHD1_HUMAN</t>
        </is>
      </c>
      <c r="E617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617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617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617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617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6173" t="inlineStr"/>
      <c r="K6173" t="n">
        <v>534</v>
      </c>
      <c r="L6173" t="n">
        <v>216</v>
      </c>
      <c r="M6173" t="n">
        <v>231</v>
      </c>
      <c r="N6173" t="n">
        <v>215</v>
      </c>
      <c r="O6173" t="inlineStr">
        <is>
          <t>DKIR(215).(216)VVLNKADQIETQQLMR</t>
        </is>
      </c>
      <c r="P6173" t="inlineStr">
        <is>
          <t>DKIRVVLN</t>
        </is>
      </c>
      <c r="Q6173" t="inlineStr">
        <is>
          <t>Internal</t>
        </is>
      </c>
      <c r="R6173" t="inlineStr"/>
      <c r="S6173" t="inlineStr"/>
      <c r="T6173" t="inlineStr"/>
    </row>
    <row r="6174">
      <c r="A6174" s="1" t="n">
        <v>6172</v>
      </c>
      <c r="B6174" t="inlineStr">
        <is>
          <t>ATVGPKAPSGGKKATQASQEY</t>
        </is>
      </c>
      <c r="C6174" t="inlineStr">
        <is>
          <t>P16104</t>
        </is>
      </c>
      <c r="D6174" t="inlineStr">
        <is>
          <t>H2AX_HUMAN</t>
        </is>
      </c>
      <c r="E6174" t="inlineStr">
        <is>
          <t>MSGRGKTGGKARAKAKSRSSRAGLQFPVGRVHRLLRKGHYAERVGAGAPVYLAAVLEYLTAEILELAGNAARDNKKTRIIPRHLQLAIRNDEELNKLLGGVTIAQGGVLPNIQAVLLPKKTSATVGPKAPSGGKKATQASQEY</t>
        </is>
      </c>
      <c r="F6174" t="inlineStr">
        <is>
          <t>RecName: Full=Histone H2AX; Short=H2a/x; AltName: Full=Histone H2A.X;</t>
        </is>
      </c>
      <c r="G6174" t="inlineStr">
        <is>
          <t>3D-structure|Acetylation|Cell cycle|Chromosome|DNA damage|DNA recombination|DNA repair|DNA-binding|Host-virus interaction|Isopeptide bond|Meiosis|Nucleosome core|Nucleus|Phosphoprotein|Reference proteome|Ubl conjugation</t>
        </is>
      </c>
      <c r="H6174" t="inlineStr">
        <is>
          <t>GO:0005813|GO:0000794|GO:0070062|GO:0001673|GO:0016607|GO:0005654|GO:0000786|GO:0005634|GO:0005657|GO:0090734|GO:0035861|GO:0001741|GO:0003684|GO:0003677|GO:0019899|GO:0042393|GO:0046982|GO:0030527|GO:0071480|GO:0090398|GO:0021987|GO:0000077|GO:0006974|GO:0006302|GO:0000724|GO:0051321|GO:0006334|GO:0045739|GO:0010212|GO:0007283</t>
        </is>
      </c>
      <c r="I6174" t="inlineStr">
        <is>
          <t>C:centrosome|C:condensed nuclear chromosome|C:extracellular exosome|C:male germ cell nucleus|C:nuclear speck|C:nucleoplasm|C:nucleosome|C:nucleus|C:replication fork|C:site of DNA damage|C:site of double-strand break|C:XY body|F:damaged DNA binding|F:DNA binding|F:enzyme binding|F:histone binding|F:protein heterodimerization activity|F:structural constituent of chromatin|P:cellular response to gamma radiation|P:cellular senescence|P:cerebral cortex development|P:DNA damage checkpoint signaling|P:DNA damage response|P:double-strand break repair|P:double-strand break repair via homologous recombination|P:meiotic cell cycle|P:nucleosome assembly|P:positive regulation of DNA repair|P:response to ionizing radiation|P:spermatogenesis</t>
        </is>
      </c>
      <c r="J6174" t="inlineStr"/>
      <c r="K6174" t="n">
        <v>143</v>
      </c>
      <c r="L6174" t="n">
        <v>123</v>
      </c>
      <c r="M6174" t="n">
        <v>143</v>
      </c>
      <c r="N6174" t="n">
        <v>122</v>
      </c>
      <c r="O6174" t="inlineStr">
        <is>
          <t>KKTS(122).(123)ATVGPKAPSGGKKATQASQEY</t>
        </is>
      </c>
      <c r="P6174" t="inlineStr">
        <is>
          <t>KKTSATVG</t>
        </is>
      </c>
      <c r="Q6174" t="inlineStr">
        <is>
          <t>Internal</t>
        </is>
      </c>
      <c r="R6174" t="inlineStr"/>
      <c r="S6174" t="inlineStr"/>
      <c r="T6174" t="inlineStr"/>
    </row>
    <row r="6175">
      <c r="A6175" s="1" t="n">
        <v>6173</v>
      </c>
      <c r="B6175" t="inlineStr">
        <is>
          <t>EIITLSKEVR</t>
        </is>
      </c>
      <c r="C6175" t="inlineStr">
        <is>
          <t>Q14204</t>
        </is>
      </c>
      <c r="D6175" t="inlineStr">
        <is>
          <t>DYHC1_HUMAN</t>
        </is>
      </c>
      <c r="E617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175" t="inlineStr">
        <is>
          <t>RecName: Full=Cytoplasmic dynein 1 heavy chain 1; AltName: Full=Cytoplasmic dynein heavy chain 1; AltName: Full=Dynein heavy chain, cytosolic;</t>
        </is>
      </c>
      <c r="G617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17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17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175" t="inlineStr"/>
      <c r="K6175" t="n">
        <v>4646</v>
      </c>
      <c r="L6175" t="n">
        <v>742</v>
      </c>
      <c r="M6175" t="n">
        <v>751</v>
      </c>
      <c r="N6175" t="n">
        <v>741</v>
      </c>
      <c r="O6175" t="inlineStr">
        <is>
          <t>NFLP(741).(742)EIITLSKEVR</t>
        </is>
      </c>
      <c r="P6175" t="inlineStr">
        <is>
          <t>NFLPEIIT</t>
        </is>
      </c>
      <c r="Q6175" t="inlineStr">
        <is>
          <t>Internal</t>
        </is>
      </c>
      <c r="R6175" t="inlineStr"/>
      <c r="S6175" t="inlineStr"/>
      <c r="T6175" t="inlineStr"/>
    </row>
    <row r="6176">
      <c r="A6176" s="1" t="n">
        <v>6174</v>
      </c>
      <c r="B6176" t="inlineStr">
        <is>
          <t>ALTVPELTQQMFDAKNMMAACDPR</t>
        </is>
      </c>
      <c r="C6176" t="inlineStr">
        <is>
          <t>Q13509</t>
        </is>
      </c>
      <c r="D6176" t="inlineStr">
        <is>
          <t>TBB3_HUMAN</t>
        </is>
      </c>
      <c r="E6176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6176" t="inlineStr">
        <is>
          <t>RecName: Full=Tubulin beta-3 chain; AltName: Full=Tubulin beta-4 chain; AltName: Full=Tubulin beta-III;</t>
        </is>
      </c>
      <c r="G6176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6176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6176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6176" t="inlineStr"/>
      <c r="K6176" t="n">
        <v>450</v>
      </c>
      <c r="L6176" t="n">
        <v>283</v>
      </c>
      <c r="M6176" t="n">
        <v>306</v>
      </c>
      <c r="N6176" t="n">
        <v>282</v>
      </c>
      <c r="O6176" t="inlineStr">
        <is>
          <t>QQYR(282).(283)ALTVPELTQQMFDAKNMMAACDPR</t>
        </is>
      </c>
      <c r="P6176" t="inlineStr">
        <is>
          <t>QQYRALTV</t>
        </is>
      </c>
      <c r="Q6176" t="inlineStr">
        <is>
          <t>Internal</t>
        </is>
      </c>
      <c r="R6176" t="inlineStr"/>
      <c r="S6176" t="inlineStr">
        <is>
          <t>S01.146|S01.151</t>
        </is>
      </c>
      <c r="T6176" t="inlineStr">
        <is>
          <t>granzyme K|trypsin 1</t>
        </is>
      </c>
    </row>
    <row r="6177">
      <c r="A6177" s="1" t="n">
        <v>6175</v>
      </c>
      <c r="B6177" t="inlineStr">
        <is>
          <t>KSGQLNLSGR</t>
        </is>
      </c>
      <c r="C6177" t="inlineStr">
        <is>
          <t>Q9H9A6</t>
        </is>
      </c>
      <c r="D6177" t="inlineStr">
        <is>
          <t>LRC40_HUMAN</t>
        </is>
      </c>
      <c r="E6177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6177" t="inlineStr">
        <is>
          <t>RecName: Full=Leucine-rich repeat-containing protein 40;</t>
        </is>
      </c>
      <c r="G6177" t="inlineStr">
        <is>
          <t>Leucine-rich repeat|Phosphoprotein|Reference proteome|Repeat</t>
        </is>
      </c>
      <c r="H6177" t="inlineStr">
        <is>
          <t>GO:0016020|GO:0007165</t>
        </is>
      </c>
      <c r="I6177" t="inlineStr">
        <is>
          <t>C:membrane|P:signal transduction</t>
        </is>
      </c>
      <c r="J6177" t="inlineStr"/>
      <c r="K6177" t="n">
        <v>602</v>
      </c>
      <c r="L6177" t="n">
        <v>37</v>
      </c>
      <c r="M6177" t="n">
        <v>46</v>
      </c>
      <c r="N6177" t="n">
        <v>36</v>
      </c>
      <c r="O6177" t="inlineStr">
        <is>
          <t>KAAR(36).(37)KSGQLNLSGR</t>
        </is>
      </c>
      <c r="P6177" t="inlineStr">
        <is>
          <t>KAARKSGQ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FGNWLKDAR</t>
        </is>
      </c>
      <c r="C6178" t="inlineStr">
        <is>
          <t>P41252</t>
        </is>
      </c>
      <c r="D6178" t="inlineStr">
        <is>
          <t>SYIC_HUMAN</t>
        </is>
      </c>
      <c r="E617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178" t="inlineStr">
        <is>
          <t>RecName: Full=Isoleucine--tRNA ligase, cytoplasmic; EC=6.1.1.5 {ECO:0000269|PubMed:8052601}; AltName: Full=Isoleucyl-tRNA synthetase; Short=IRS; Short=IleRS;</t>
        </is>
      </c>
      <c r="G617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178" t="inlineStr">
        <is>
          <t>GO:0017101|GO:0005737|GO:0005829|GO:0070062|GO:0016020|GO:0005654|GO:0002161|GO:0005524|GO:0051020|GO:0004822|GO:0000049|GO:0006428|GO:0001649|GO:0006418</t>
        </is>
      </c>
      <c r="I617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178" t="inlineStr"/>
      <c r="K6178" t="n">
        <v>1262</v>
      </c>
      <c r="L6178" t="n">
        <v>445</v>
      </c>
      <c r="M6178" t="n">
        <v>453</v>
      </c>
      <c r="N6178" t="n">
        <v>444</v>
      </c>
      <c r="O6178" t="inlineStr">
        <is>
          <t>REKR(444).(445)FGNWLKDAR</t>
        </is>
      </c>
      <c r="P6178" t="inlineStr">
        <is>
          <t>REKRFGNW</t>
        </is>
      </c>
      <c r="Q6178" t="inlineStr">
        <is>
          <t>Internal</t>
        </is>
      </c>
      <c r="R6178" t="inlineStr"/>
      <c r="S6178" t="inlineStr"/>
      <c r="T6178" t="inlineStr"/>
    </row>
    <row r="6179">
      <c r="A6179" s="1" t="n">
        <v>6177</v>
      </c>
      <c r="B6179" t="inlineStr">
        <is>
          <t>SELVQSSR</t>
        </is>
      </c>
      <c r="C6179" t="inlineStr">
        <is>
          <t>P08779</t>
        </is>
      </c>
      <c r="D6179" t="inlineStr">
        <is>
          <t>K1C16_HUMAN</t>
        </is>
      </c>
      <c r="E617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179" t="inlineStr">
        <is>
          <t>RecName: Full=Keratin, type I cytoskeletal 16; AltName: Full=Cytokeratin-16; Short=CK-16; AltName: Full=Keratin-16; Short=K16;</t>
        </is>
      </c>
      <c r="G6179" t="inlineStr">
        <is>
          <t>Coiled coil|Direct protein sequencing|Disease variant|Ectodermal dysplasia|Intermediate filament|Keratin|Palmoplantar keratoderma|Reference proteome</t>
        </is>
      </c>
      <c r="H617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17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179" t="inlineStr"/>
      <c r="K6179" t="n">
        <v>473</v>
      </c>
      <c r="L6179" t="n">
        <v>323</v>
      </c>
      <c r="M6179" t="n">
        <v>330</v>
      </c>
      <c r="N6179" t="n">
        <v>322</v>
      </c>
      <c r="O6179" t="inlineStr">
        <is>
          <t>VASN(322).(323)SELVQSSR</t>
        </is>
      </c>
      <c r="P6179" t="inlineStr">
        <is>
          <t>VASNSELV</t>
        </is>
      </c>
      <c r="Q6179" t="inlineStr">
        <is>
          <t>Internal</t>
        </is>
      </c>
      <c r="R6179" t="inlineStr"/>
      <c r="S6179" t="inlineStr"/>
      <c r="T6179" t="inlineStr"/>
    </row>
    <row r="6180">
      <c r="A6180" s="1" t="n">
        <v>6178</v>
      </c>
      <c r="B6180" t="inlineStr">
        <is>
          <t>VPDFNDNCPTAVLEKDAVCSSSPSVVVSAR</t>
        </is>
      </c>
      <c r="C6180" t="inlineStr">
        <is>
          <t>P32926</t>
        </is>
      </c>
      <c r="D6180" t="inlineStr">
        <is>
          <t>DSG3_HUMAN</t>
        </is>
      </c>
      <c r="E6180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6180" t="inlineStr">
        <is>
          <t>RecName: Full=Desmoglein-3 {ECO:0000305}; AltName: Full=130 kDa pemphigus vulgaris antigen; Short=PVA; AltName: Full=Cadherin family member 6; Flags: Precursor;</t>
        </is>
      </c>
      <c r="G6180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6180" t="inlineStr">
        <is>
          <t>GO:0001533|GO:0005829|GO:0030057|GO:0070062|GO:0005886|GO:0005509|GO:0098609|GO:0007156</t>
        </is>
      </c>
      <c r="I6180" t="inlineStr">
        <is>
          <t>C:cornified envelope|C:cytosol|C:desmosome|C:extracellular exosome|C:plasma membrane|F:calcium ion binding|P:cell-cell adhesion|P:homophilic cell adhesion via plasma membrane adhesion molecules</t>
        </is>
      </c>
      <c r="J6180" t="inlineStr"/>
      <c r="K6180" t="n">
        <v>999</v>
      </c>
      <c r="L6180" t="n">
        <v>485</v>
      </c>
      <c r="M6180" t="n">
        <v>514</v>
      </c>
      <c r="N6180" t="n">
        <v>484</v>
      </c>
      <c r="O6180" t="inlineStr">
        <is>
          <t>VYVR(484).(485)VPDFNDNCPTAVLEKDAVCSSSPSVVVSAR</t>
        </is>
      </c>
      <c r="P6180" t="inlineStr">
        <is>
          <t>VYVRVPDF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TVVAGSSDAAQKAVR</t>
        </is>
      </c>
      <c r="C6181" t="inlineStr">
        <is>
          <t>O95865</t>
        </is>
      </c>
      <c r="D6181" t="inlineStr">
        <is>
          <t>DDAH2_HUMAN</t>
        </is>
      </c>
      <c r="E6181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6181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6181" t="inlineStr">
        <is>
          <t>Cytoplasm|Direct protein sequencing|Hydrolase|Mitochondrion|Reference proteome</t>
        </is>
      </c>
      <c r="H6181" t="inlineStr">
        <is>
          <t>GO:0005829|GO:0070062|GO:0005739|GO:0016597|GO:0003824|GO:0016403|GO:0006527|GO:0006525|GO:0000052|GO:0043066|GO:0006809|GO:0007263|GO:0045429|GO:0050999</t>
        </is>
      </c>
      <c r="I6181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6181" t="inlineStr"/>
      <c r="K6181" t="n">
        <v>285</v>
      </c>
      <c r="L6181" t="n">
        <v>183</v>
      </c>
      <c r="M6181" t="n">
        <v>197</v>
      </c>
      <c r="N6181" t="n">
        <v>182</v>
      </c>
      <c r="O6181" t="inlineStr">
        <is>
          <t>GGPR(182).(183)TVVAGSSDAAQKAVR</t>
        </is>
      </c>
      <c r="P6181" t="inlineStr">
        <is>
          <t>GGPRTVVA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VYNIEFNPPKTVGIDDLTGEPLIQR</t>
        </is>
      </c>
      <c r="C6182" t="inlineStr">
        <is>
          <t>Q9UIJ7</t>
        </is>
      </c>
      <c r="D6182" t="inlineStr">
        <is>
          <t>KAD3_HUMAN</t>
        </is>
      </c>
      <c r="E6182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6182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6182" t="inlineStr">
        <is>
          <t>3D-structure|Acetylation|Alternative splicing|GTP-binding|Kinase|Mitochondrion|Nucleotide-binding|Phosphoprotein|Reference proteome|Transferase</t>
        </is>
      </c>
      <c r="H6182" t="inlineStr">
        <is>
          <t>GO:0005737|GO:0005759|GO:0005739|GO:0005524|GO:0005525|GO:0046899|GO:0006172|GO:0046033|GO:0007596|GO:0046039|GO:0046041|GO:0009142|GO:0016310|GO:0046051</t>
        </is>
      </c>
      <c r="I6182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6182" t="inlineStr"/>
      <c r="K6182" t="n">
        <v>227</v>
      </c>
      <c r="L6182" t="n">
        <v>137</v>
      </c>
      <c r="M6182" t="n">
        <v>161</v>
      </c>
      <c r="N6182" t="n">
        <v>136</v>
      </c>
      <c r="O6182" t="inlineStr">
        <is>
          <t>ASGR(136).(137)VYNIEFNPPKTVGIDDLTGEPLIQR</t>
        </is>
      </c>
      <c r="P6182" t="inlineStr">
        <is>
          <t>ASGRVYNI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VKDTDDVPMILVGNKCDLEDER</t>
        </is>
      </c>
      <c r="C6183" t="inlineStr">
        <is>
          <t>P61224</t>
        </is>
      </c>
      <c r="D6183" t="inlineStr">
        <is>
          <t>RAP1B_HUMAN</t>
        </is>
      </c>
      <c r="E6183" t="inlineStr">
        <is>
          <t>MREYKLVVLGSGGVGKSALTVQFVQGIFVEKYDPTIEDSYRKQVEVDAQQCMLEILDTAGTEQFTAMRDLYMKNGQGFALVYSITAQSTFNDLQDLREQILRVKDTDDVPMILVGNKCDLEDERVVGKEQGQNLARQWNNCAFLESSAKSKINVNEIFYDLVRQINRKTPVPGKARKKSSCQLL</t>
        </is>
      </c>
      <c r="F6183" t="inlineStr">
        <is>
          <t>RecName: Full=Ras-related protein Rap-1b; EC=3.6.5.2 {ECO:0000269|PubMed:18309292}; AltName: Full=GTP-binding protein smg p21B; Flags: Precursor;</t>
        </is>
      </c>
      <c r="G6183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6183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6183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6183" t="inlineStr"/>
      <c r="K6183" t="n">
        <v>184</v>
      </c>
      <c r="L6183" t="n">
        <v>103</v>
      </c>
      <c r="M6183" t="n">
        <v>124</v>
      </c>
      <c r="N6183" t="n">
        <v>102</v>
      </c>
      <c r="O6183" t="inlineStr">
        <is>
          <t>QILR(102).(103)VKDTDDVPMILVGNKCDLEDER</t>
        </is>
      </c>
      <c r="P6183" t="inlineStr">
        <is>
          <t>QILRVKDT</t>
        </is>
      </c>
      <c r="Q6183" t="inlineStr">
        <is>
          <t>Internal</t>
        </is>
      </c>
      <c r="R6183" t="inlineStr"/>
      <c r="S6183" t="inlineStr">
        <is>
          <t>S01.151</t>
        </is>
      </c>
      <c r="T6183" t="inlineStr">
        <is>
          <t>trypsin 1</t>
        </is>
      </c>
    </row>
    <row r="6184">
      <c r="A6184" s="1" t="n">
        <v>6182</v>
      </c>
      <c r="B6184" t="inlineStr">
        <is>
          <t>KKGAKLTPEEEEILNKKR</t>
        </is>
      </c>
      <c r="C6184" t="inlineStr">
        <is>
          <t>P62241</t>
        </is>
      </c>
      <c r="D6184" t="inlineStr">
        <is>
          <t>RS8_HUMAN</t>
        </is>
      </c>
      <c r="E61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184" t="inlineStr">
        <is>
          <t>RecName: Full=Small ribosomal subunit protein eS8 {ECO:0000303|PubMed:24524803}; AltName: Full=40S ribosomal protein S8;</t>
        </is>
      </c>
      <c r="G61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1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1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184" t="inlineStr"/>
      <c r="K6184" t="n">
        <v>208</v>
      </c>
      <c r="L6184" t="n">
        <v>124</v>
      </c>
      <c r="M6184" t="n">
        <v>141</v>
      </c>
      <c r="N6184" t="n">
        <v>123</v>
      </c>
      <c r="O6184" t="inlineStr">
        <is>
          <t>PLGR(123).(124)KKGAKLTPEEEEILNKKR</t>
        </is>
      </c>
      <c r="P6184" t="inlineStr">
        <is>
          <t>PLGRKKGA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EYEKEAEREEER</t>
        </is>
      </c>
      <c r="C6185" t="inlineStr">
        <is>
          <t>P49756</t>
        </is>
      </c>
      <c r="D6185" t="inlineStr">
        <is>
          <t>RBM25_HUMAN</t>
        </is>
      </c>
      <c r="E6185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6185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6185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6185" t="inlineStr">
        <is>
          <t>GO:0005737|GO:0016607|GO:0005654|GO:0003729|GO:0003723|GO:0006397|GO:0000381|GO:0042981|GO:0008380</t>
        </is>
      </c>
      <c r="I6185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6185" t="inlineStr"/>
      <c r="K6185" t="n">
        <v>843</v>
      </c>
      <c r="L6185" t="n">
        <v>474</v>
      </c>
      <c r="M6185" t="n">
        <v>485</v>
      </c>
      <c r="N6185" t="n">
        <v>473</v>
      </c>
      <c r="O6185" t="inlineStr">
        <is>
          <t>KKTR(473).(474)EYEKEAEREEER</t>
        </is>
      </c>
      <c r="P6185" t="inlineStr">
        <is>
          <t>KKTREYEK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LSLSKLEDPHVDIIR</t>
        </is>
      </c>
      <c r="C6186" t="inlineStr">
        <is>
          <t>Q9BTV4</t>
        </is>
      </c>
      <c r="D6186" t="inlineStr">
        <is>
          <t>TMM43_HUMAN</t>
        </is>
      </c>
      <c r="E6186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6186" t="inlineStr">
        <is>
          <t>RecName: Full=Transmembrane protein 43; AltName: Full=Protein LUMA;</t>
        </is>
      </c>
      <c r="G6186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6186" t="inlineStr">
        <is>
          <t>GO:0005788|GO:0005789|GO:0005794|GO:0005635|GO:0005637|GO:0005886|GO:0042802|GO:0043621|GO:0045087|GO:0006629|GO:0071763</t>
        </is>
      </c>
      <c r="I6186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6186" t="inlineStr"/>
      <c r="K6186" t="n">
        <v>400</v>
      </c>
      <c r="L6186" t="n">
        <v>206</v>
      </c>
      <c r="M6186" t="n">
        <v>220</v>
      </c>
      <c r="N6186" t="n">
        <v>205</v>
      </c>
      <c r="O6186" t="inlineStr">
        <is>
          <t>NFKS(205).(206)LSLSKLEDPHVDIIR</t>
        </is>
      </c>
      <c r="P6186" t="inlineStr">
        <is>
          <t>NFKSLSLS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HLHFTLVKDR</t>
        </is>
      </c>
      <c r="C6187" t="inlineStr">
        <is>
          <t>P11216</t>
        </is>
      </c>
      <c r="D6187" t="inlineStr">
        <is>
          <t>PYGB_HUMAN</t>
        </is>
      </c>
      <c r="E6187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6187" t="inlineStr">
        <is>
          <t>RecName: Full=Glycogen phosphorylase, brain form {ECO:0000303|PubMed:3346228}; EC=2.4.1.1 {ECO:0000269|PubMed:27402852};</t>
        </is>
      </c>
      <c r="G6187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6187" t="inlineStr">
        <is>
          <t>GO:0035578|GO:0005737|GO:0070062|GO:0005576|GO:0016020|GO:0008184|GO:0102250|GO:0030170|GO:0102499|GO:0005980</t>
        </is>
      </c>
      <c r="I6187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6187" t="inlineStr"/>
      <c r="K6187" t="n">
        <v>843</v>
      </c>
      <c r="L6187" t="n">
        <v>35</v>
      </c>
      <c r="M6187" t="n">
        <v>44</v>
      </c>
      <c r="N6187" t="n">
        <v>34</v>
      </c>
      <c r="O6187" t="inlineStr">
        <is>
          <t>SFNR(34).(35)HLHFTLVKDR</t>
        </is>
      </c>
      <c r="P6187" t="inlineStr">
        <is>
          <t>SFNRHLHF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KKAYADFYR</t>
        </is>
      </c>
      <c r="C6188" t="inlineStr">
        <is>
          <t>P09669</t>
        </is>
      </c>
      <c r="D6188" t="inlineStr">
        <is>
          <t>COX6C_HUMAN</t>
        </is>
      </c>
      <c r="E6188" t="inlineStr">
        <is>
          <t>MAPEVLPKPRMRGLLARRLRNHMAVAFVLSLGVAALYKFRVADQRKKAYADFYRNYDVMKDFEEMRKAGIFQSVK</t>
        </is>
      </c>
      <c r="F6188" t="inlineStr">
        <is>
          <t>RecName: Full=Cytochrome c oxidase subunit 6C; AltName: Full=Cytochrome c oxidase polypeptide VIc;</t>
        </is>
      </c>
      <c r="G6188" t="inlineStr">
        <is>
          <t>3D-structure|Direct protein sequencing|Membrane|Mitochondrion|Mitochondrion inner membrane|Reference proteome|Transmembrane|Transmembrane helix</t>
        </is>
      </c>
      <c r="H6188" t="inlineStr">
        <is>
          <t>GO:0005743|GO:0005751|GO:0005739|GO:0045333|GO:0006091|GO:0006123</t>
        </is>
      </c>
      <c r="I618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6188" t="inlineStr"/>
      <c r="K6188" t="n">
        <v>75</v>
      </c>
      <c r="L6188" t="n">
        <v>46</v>
      </c>
      <c r="M6188" t="n">
        <v>54</v>
      </c>
      <c r="N6188" t="n">
        <v>45</v>
      </c>
      <c r="O6188" t="inlineStr">
        <is>
          <t>ADQR(45).(46)KKAYADFYR</t>
        </is>
      </c>
      <c r="P6188" t="inlineStr">
        <is>
          <t>ADQRKKAY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LKSIIQEVAR</t>
        </is>
      </c>
      <c r="C6189" t="inlineStr">
        <is>
          <t>Q96JJ7</t>
        </is>
      </c>
      <c r="D6189" t="inlineStr">
        <is>
          <t>TMX3_HUMAN</t>
        </is>
      </c>
      <c r="E6189" t="inlineStr">
        <is>
          <t>MAAWKSWTALRLCATVVVLDMVVCKGFVEDLDESFKENRNDDIWLVDFYAPWCGHCKKLEPIWNEVGLEMKSIGSPVKVGKMDATSYSSIASEFGVRGYPTIKLLKGDLAYNYRGPRTKDDIIEFAHRVSGALIRPLPSQQMFEHMQKRHRVFFVYVGGESPLKEKYIDAASELIVYTYFFSASEEVVPEYVTLKEMPAVLVFKDETYFVYDEYEDGDLSSWINRERFQNYLAMDGFLLYELGDTGKLVALAVIDEKNTSVEHTRLKSIIQEVARDYRDLFHRDFQFGHMDGNDYINTLLMDELTVPTVVVLNTSNQQYFLLDRQIKNVEDMVQFINNILDGTVEAQGGDSILQRLKRIVFDAKSTIVSIFKSSPLMGCFLFGLPLGVISIMCYGIYTADTDGGYIEERYEVSKSENENQEQIEESKEQQEPSSGGSVVPTVQEPKDVLEKKKD</t>
        </is>
      </c>
      <c r="F6189" t="inlineStr">
        <is>
          <t>RecName: Full=Protein disulfide-isomerase TMX3; EC=5.3.4.1; AltName: Full=Thioredoxin domain-containing protein 10; AltName: Full=Thioredoxin-related transmembrane protein 3; Flags: Precursor;</t>
        </is>
      </c>
      <c r="G6189" t="inlineStr">
        <is>
          <t>Alternative splicing|Disulfide bond|Endoplasmic reticulum|Glycoprotein|Isomerase|Membrane|Redox-active center|Reference proteome|Signal|Transmembrane|Transmembrane helix</t>
        </is>
      </c>
      <c r="H6189" t="inlineStr">
        <is>
          <t>GO:0009986|GO:0005783|GO:0005789|GO:0005886|GO:0031092|GO:0003756|GO:0015035|GO:0018171</t>
        </is>
      </c>
      <c r="I6189" t="inlineStr">
        <is>
          <t>C:cell surface|C:endoplasmic reticulum|C:endoplasmic reticulum membrane|C:plasma membrane|C:platelet alpha granule membrane|F:protein disulfide isomerase activity|F:protein-disulfide reductase activity|P:peptidyl-cysteine oxidation</t>
        </is>
      </c>
      <c r="J6189" t="inlineStr"/>
      <c r="K6189" t="n">
        <v>454</v>
      </c>
      <c r="L6189" t="n">
        <v>266</v>
      </c>
      <c r="M6189" t="n">
        <v>275</v>
      </c>
      <c r="N6189" t="n">
        <v>265</v>
      </c>
      <c r="O6189" t="inlineStr">
        <is>
          <t>EHTR(265).(266)LKSIIQEVAR</t>
        </is>
      </c>
      <c r="P6189" t="inlineStr">
        <is>
          <t>EHTRLKSI</t>
        </is>
      </c>
      <c r="Q6189" t="inlineStr">
        <is>
          <t>Internal</t>
        </is>
      </c>
      <c r="R6189" t="inlineStr"/>
      <c r="S6189" t="inlineStr"/>
      <c r="T6189" t="inlineStr"/>
    </row>
    <row r="6190">
      <c r="A6190" s="1" t="n">
        <v>6188</v>
      </c>
      <c r="B6190" t="inlineStr">
        <is>
          <t>VKSPPEAGTQLPKIIFSR</t>
        </is>
      </c>
      <c r="C6190" t="inlineStr">
        <is>
          <t>Q5VW38</t>
        </is>
      </c>
      <c r="D6190" t="inlineStr">
        <is>
          <t>GP107_HUMAN</t>
        </is>
      </c>
      <c r="E6190" t="inlineStr">
        <is>
          <t>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</t>
        </is>
      </c>
      <c r="F6190" t="inlineStr">
        <is>
          <t>RecName: Full=Protein GPR107; AltName: Full=Lung seven transmembrane receptor 1; Flags: Precursor;</t>
        </is>
      </c>
      <c r="G6190" t="inlineStr">
        <is>
          <t>Alternative splicing|Cell membrane|Disulfide bond|Glycoprotein|Golgi apparatus|Membrane|Reference proteome|Signal|Transmembrane|Transmembrane helix</t>
        </is>
      </c>
      <c r="H6190" t="inlineStr">
        <is>
          <t>GO:0030136|GO:0005769|GO:0005794|GO:0016020|GO:0005654|GO:0005886|GO:0032050|GO:0072583</t>
        </is>
      </c>
      <c r="I6190" t="inlineStr">
        <is>
          <t>C:clathrin-coated vesicle|C:early endosome|C:Golgi apparatus|C:membrane|C:nucleoplasm|C:plasma membrane|F:clathrin heavy chain binding|P:clathrin-dependent endocytosis</t>
        </is>
      </c>
      <c r="J6190" t="inlineStr"/>
      <c r="K6190" t="n">
        <v>600</v>
      </c>
      <c r="L6190" t="n">
        <v>132</v>
      </c>
      <c r="M6190" t="n">
        <v>149</v>
      </c>
      <c r="N6190" t="n">
        <v>131</v>
      </c>
      <c r="O6190" t="inlineStr">
        <is>
          <t>SEVR(131).(132)VKSPPEAGTQLPKIIFSR</t>
        </is>
      </c>
      <c r="P6190" t="inlineStr">
        <is>
          <t>SEVRVKSP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TATEKPGPAEAAR</t>
        </is>
      </c>
      <c r="C6191" t="inlineStr">
        <is>
          <t>P22570</t>
        </is>
      </c>
      <c r="D6191" t="inlineStr">
        <is>
          <t>ADRO_HUMAN</t>
        </is>
      </c>
      <c r="E619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19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19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191" t="inlineStr">
        <is>
          <t>GO:0005743|GO:0005759|GO:0005739|GO:0004324|GO:0015039|GO:0008203|GO:0006091|GO:0006694|GO:0006744</t>
        </is>
      </c>
      <c r="I619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191" t="inlineStr"/>
      <c r="K6191" t="n">
        <v>491</v>
      </c>
      <c r="L6191" t="n">
        <v>283</v>
      </c>
      <c r="M6191" t="n">
        <v>295</v>
      </c>
      <c r="N6191" t="n">
        <v>282</v>
      </c>
      <c r="O6191" t="inlineStr">
        <is>
          <t>LLLR(282).(283)TATEKPGPAEAAR</t>
        </is>
      </c>
      <c r="P6191" t="inlineStr">
        <is>
          <t>LLLRTATE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EANADLEVKIR</t>
        </is>
      </c>
      <c r="C6192" t="inlineStr">
        <is>
          <t>P02533</t>
        </is>
      </c>
      <c r="D6192" t="inlineStr">
        <is>
          <t>K1C14_HUMAN</t>
        </is>
      </c>
      <c r="E619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92" t="inlineStr">
        <is>
          <t>RecName: Full=Keratin, type I cytoskeletal 14; AltName: Full=Cytokeratin-14; Short=CK-14; AltName: Full=Keratin-14; Short=K14;</t>
        </is>
      </c>
      <c r="G619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9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9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92" t="inlineStr"/>
      <c r="K6192" t="n">
        <v>472</v>
      </c>
      <c r="L6192" t="n">
        <v>138</v>
      </c>
      <c r="M6192" t="n">
        <v>148</v>
      </c>
      <c r="N6192" t="n">
        <v>137</v>
      </c>
      <c r="O6192" t="inlineStr">
        <is>
          <t>RALE(137).(138)EANADLEVKIR</t>
        </is>
      </c>
      <c r="P6192" t="inlineStr">
        <is>
          <t>RALEEANA</t>
        </is>
      </c>
      <c r="Q6192" t="inlineStr">
        <is>
          <t>Internal</t>
        </is>
      </c>
      <c r="R6192" t="inlineStr"/>
      <c r="S6192" t="inlineStr"/>
      <c r="T6192" t="inlineStr"/>
    </row>
    <row r="6193">
      <c r="A6193" s="1" t="n">
        <v>6191</v>
      </c>
      <c r="B6193" t="inlineStr">
        <is>
          <t>QSGKSEISELR</t>
        </is>
      </c>
      <c r="C6193" t="inlineStr">
        <is>
          <t>P02533</t>
        </is>
      </c>
      <c r="D6193" t="inlineStr">
        <is>
          <t>K1C14_HUMAN</t>
        </is>
      </c>
      <c r="E619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93" t="inlineStr">
        <is>
          <t>RecName: Full=Keratin, type I cytoskeletal 14; AltName: Full=Cytokeratin-14; Short=CK-14; AltName: Full=Keratin-14; Short=K14;</t>
        </is>
      </c>
      <c r="G619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9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9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93" t="inlineStr"/>
      <c r="K6193" t="n">
        <v>472</v>
      </c>
      <c r="L6193" t="n">
        <v>325</v>
      </c>
      <c r="M6193" t="n">
        <v>335</v>
      </c>
      <c r="N6193" t="n">
        <v>324</v>
      </c>
      <c r="O6193" t="inlineStr">
        <is>
          <t>SELV(324).(325)QSGKSEISELR</t>
        </is>
      </c>
      <c r="P6193" t="inlineStr">
        <is>
          <t>SELVQSGK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AQPVQVAEGSEPDGFWEALGGKAAYR</t>
        </is>
      </c>
      <c r="C6194" t="inlineStr">
        <is>
          <t>P06396</t>
        </is>
      </c>
      <c r="D6194" t="inlineStr">
        <is>
          <t>GELS_HUMAN</t>
        </is>
      </c>
      <c r="E6194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194" t="inlineStr">
        <is>
          <t>RecName: Full=Gelsolin; AltName: Full=AGEL; AltName: Full=Actin-depolymerizing factor; Short=ADF; AltName: Full=Brevin; Flags: Precursor;</t>
        </is>
      </c>
      <c r="G6194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194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194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194" t="inlineStr"/>
      <c r="K6194" t="n">
        <v>782</v>
      </c>
      <c r="L6194" t="n">
        <v>627</v>
      </c>
      <c r="M6194" t="n">
        <v>652</v>
      </c>
      <c r="N6194" t="n">
        <v>626</v>
      </c>
      <c r="O6194" t="inlineStr">
        <is>
          <t>RVLR(626).(627)AQPVQVAEGSEPDGFWEALGGKAAYR</t>
        </is>
      </c>
      <c r="P6194" t="inlineStr">
        <is>
          <t>RVLRAQPV</t>
        </is>
      </c>
      <c r="Q6194" t="inlineStr">
        <is>
          <t>Internal</t>
        </is>
      </c>
      <c r="R6194" t="inlineStr"/>
      <c r="S6194" t="inlineStr">
        <is>
          <t>S01.151</t>
        </is>
      </c>
      <c r="T6194" t="inlineStr">
        <is>
          <t>trypsin 1</t>
        </is>
      </c>
    </row>
    <row r="6195">
      <c r="A6195" s="1" t="n">
        <v>6193</v>
      </c>
      <c r="B6195" t="inlineStr">
        <is>
          <t>LLLPGELAKH</t>
        </is>
      </c>
      <c r="C6195" t="inlineStr">
        <is>
          <t>Q16778</t>
        </is>
      </c>
      <c r="D6195" t="inlineStr">
        <is>
          <t>H2B2E_HUMAN</t>
        </is>
      </c>
      <c r="E6195" t="inlineStr">
        <is>
          <t>MPEPAKSAPAPKKGSKKAVTKAQKKDGKKRKRSRKESYSIYVYKVLKQVHPDTGISSKAMGIMNSFVNDIFERIAGEASRLAHYNKRSTITSREIQTAVRLLLPGELAKHAVSEGTKAVTKYTSSK</t>
        </is>
      </c>
      <c r="F6195" t="inlineStr">
        <is>
          <t>RecName: Full=Histone H2B type 2-E; AltName: Full=H2B-clustered histone 21 {ECO:0000312|HGNC:HGNC:4760}; AltName: Full=Histone H2B-GL105; AltName: Full=Histone H2B.q; Short=H2B/q;</t>
        </is>
      </c>
      <c r="G6195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6195" t="inlineStr">
        <is>
          <t>GO:0005829|GO:0070062|GO:0005615|GO:0005654|GO:0000786|GO:0005634|GO:0003677|GO:0046982|GO:0030527|GO:0019731|GO:0061844|GO:0050830|GO:0002227|GO:0006334</t>
        </is>
      </c>
      <c r="I6195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6195" t="inlineStr"/>
      <c r="K6195" t="n">
        <v>126</v>
      </c>
      <c r="L6195" t="n">
        <v>101</v>
      </c>
      <c r="M6195" t="n">
        <v>110</v>
      </c>
      <c r="N6195" t="n">
        <v>100</v>
      </c>
      <c r="O6195" t="inlineStr">
        <is>
          <t>TAVR(100).(101)LLLPGELAKH</t>
        </is>
      </c>
      <c r="P6195" t="inlineStr">
        <is>
          <t>TAVRLLLP</t>
        </is>
      </c>
      <c r="Q6195" t="inlineStr">
        <is>
          <t>Internal</t>
        </is>
      </c>
      <c r="R6195" t="inlineStr"/>
      <c r="S6195" t="inlineStr">
        <is>
          <t>M10.005|S01.021|S01.047</t>
        </is>
      </c>
      <c r="T6195" t="inlineStr">
        <is>
          <t>matrix metallopeptidase-3|DESC1 peptidase|human airway trypsin-like peptidase</t>
        </is>
      </c>
    </row>
    <row r="6196">
      <c r="A6196" s="1" t="n">
        <v>6194</v>
      </c>
      <c r="B6196" t="inlineStr">
        <is>
          <t>SDPDVER</t>
        </is>
      </c>
      <c r="C6196" t="inlineStr">
        <is>
          <t>O14684</t>
        </is>
      </c>
      <c r="D6196" t="inlineStr">
        <is>
          <t>PTGES_HUMAN</t>
        </is>
      </c>
      <c r="E6196" t="inlineStr">
        <is>
          <t>MPAHSLVMSSPALPAFLLCSTLLVIKMYVVAIITGQVRLRKKAFANPEDALRHGGPQYCRSDPDVERCLRAHRNDMETIYPFLFLGFVYSFLGPNPFVAWMHFLVFLVGRVAHTVAYLGKLRAPIRSVTYTLAQLPCASMALQILWEAARHL</t>
        </is>
      </c>
      <c r="F6196" t="inlineStr">
        <is>
          <t>RecName: Full=Prostaglandin E synthase; EC=5.3.99.3 {ECO:0000269|PubMed:10377395, ECO:0000269|PubMed:10869354, ECO:0000269|PubMed:12244105, ECO:0000269|PubMed:12672824, ECO:0000269|PubMed:16439136, ECO:0000269|PubMed:18682561, ECO:0000269|PubMed:27684486}; AltName: Full=Glutathione peroxidase PTGES; EC=1.11.1.- {ECO:0000269|PubMed:12244105}; AltName: Full=Glutathione transferase PTGES; EC=2.5.1.18 {ECO:0000269|PubMed:12672824, ECO:0000269|PubMed:27684486}; AltName: Full=Microsomal glutathione S-transferase 1-like 1 {ECO:0000303|PubMed:10377395}; Short=MGST1-L1 {ECO:0000303|PubMed:10377395}; AltName: Full=Microsomal prostaglandin E synthase 1 {ECO:0000303|PubMed:12672824}; Short=MPGES-1 {ECO:0000303|PubMed:12672824}; AltName: Full=p53-induced gene 12 protein {ECO:0000303|PubMed:9305847};</t>
        </is>
      </c>
      <c r="G6196" t="inlineStr">
        <is>
          <t>3D-structure|Cytoplasm|Fatty acid biosynthesis|Fatty acid metabolism|Isomerase|Lipid biosynthesis|Lipid metabolism|Membrane|Oxidoreductase|Prostaglandin biosynthesis|Prostaglandin metabolism|Reference proteome|Transferase|Transmembrane|Transmembrane helix</t>
        </is>
      </c>
      <c r="H6196" t="inlineStr">
        <is>
          <t>GO:0005789|GO:0016020|GO:0005641|GO:0048471|GO:0043295|GO:0004602|GO:0004364|GO:0004667|GO:0050220|GO:0008283|GO:0008285|GO:0032308|GO:0001516|GO:0006693|GO:0031620|GO:0050727|GO:0019233|GO:0007165</t>
        </is>
      </c>
      <c r="I6196" t="inlineStr">
        <is>
          <t>C:endoplasmic reticulum membrane|C:membrane|C:nuclear envelope lumen|C:perinuclear region of cytoplasm|F:glutathione binding|F:glutathione peroxidase activity|F:glutathione transferase activity|F:prostaglandin-D synthase activity|F:prostaglandin-E synthase activity|P:cell population proliferation|P:negative regulation of cell population proliferation|P:positive regulation of prostaglandin secretion|P:prostaglandin biosynthetic process|P:prostaglandin metabolic process|P:regulation of fever generation|P:regulation of inflammatory response|P:sensory perception of pain|P:signal transduction</t>
        </is>
      </c>
      <c r="J6196" t="inlineStr"/>
      <c r="K6196" t="n">
        <v>152</v>
      </c>
      <c r="L6196" t="n">
        <v>61</v>
      </c>
      <c r="M6196" t="n">
        <v>67</v>
      </c>
      <c r="N6196" t="n">
        <v>60</v>
      </c>
      <c r="O6196" t="inlineStr">
        <is>
          <t>QYCR(60).(61)SDPDVER</t>
        </is>
      </c>
      <c r="P6196" t="inlineStr">
        <is>
          <t>QYCRSDPD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QDSEAAINR</t>
        </is>
      </c>
      <c r="C6197" t="inlineStr">
        <is>
          <t>P02794</t>
        </is>
      </c>
      <c r="D6197" t="inlineStr">
        <is>
          <t>FRIH_HUMAN</t>
        </is>
      </c>
      <c r="E6197" t="inlineStr">
        <is>
          <t>MTTASTSQVRQNYHQDSEAAINRQINLELYASYVYLSMSYYFDRDDVALKNFAKYFLHQSHEEREHAEKLMKLQNQRGGRIFLQDIKKPDCDDWESGLNAMECALHLEKNVNQSLLELHKLATDKNDPHLCDFIETHYLNEQVKAIKELGDHVTNLRKMGAPESGLAEYLFDKHTLGDSDNES</t>
        </is>
      </c>
      <c r="F6197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6197" t="inlineStr">
        <is>
          <t>3D-structure|Acetylation|Cytoplasm|Iron|Iron storage|Metal-binding|Oxidoreductase|Phosphoprotein|Reference proteome</t>
        </is>
      </c>
      <c r="H6197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6197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6197" t="inlineStr"/>
      <c r="K6197" t="n">
        <v>183</v>
      </c>
      <c r="L6197" t="n">
        <v>15</v>
      </c>
      <c r="M6197" t="n">
        <v>23</v>
      </c>
      <c r="N6197" t="n">
        <v>14</v>
      </c>
      <c r="O6197" t="inlineStr">
        <is>
          <t>QNYH(14).(15)QDSEAAINR</t>
        </is>
      </c>
      <c r="P6197" t="inlineStr">
        <is>
          <t>QNYHQDSE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SLPVPQLVPETEDEKKR</t>
        </is>
      </c>
      <c r="C6198" t="inlineStr">
        <is>
          <t>O00154</t>
        </is>
      </c>
      <c r="D6198" t="inlineStr">
        <is>
          <t>BACH_HUMAN</t>
        </is>
      </c>
      <c r="E619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619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6198" t="inlineStr">
        <is>
          <t>3D-structure|Acetylation|Alternative splicing|Cytoplasm|Direct protein sequencing|Fatty acid metabolism|Hydrolase|Lipid metabolism|Mitochondrion|Reference proteome|Repeat|Serine esterase</t>
        </is>
      </c>
      <c r="H6198" t="inlineStr">
        <is>
          <t>GO:0005829|GO:0070062|GO:0005739|GO:0005654|GO:0052689|GO:0000062|GO:0036042|GO:0102991|GO:0016290|GO:0042803|GO:0006637|GO:0015937|GO:0036116|GO:0051792|GO:0036114|GO:1900535</t>
        </is>
      </c>
      <c r="I619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6198" t="inlineStr"/>
      <c r="K6198" t="n">
        <v>380</v>
      </c>
      <c r="L6198" t="n">
        <v>341</v>
      </c>
      <c r="M6198" t="n">
        <v>357</v>
      </c>
      <c r="N6198" t="n">
        <v>340</v>
      </c>
      <c r="O6198" t="inlineStr">
        <is>
          <t>QEGR(340).(341)SLPVPQLVPETEDEKKR</t>
        </is>
      </c>
      <c r="P6198" t="inlineStr">
        <is>
          <t>QEGRSLPV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VWEGLNVVKTGR</t>
        </is>
      </c>
      <c r="C6199" t="inlineStr">
        <is>
          <t>P22392</t>
        </is>
      </c>
      <c r="D6199" t="inlineStr">
        <is>
          <t>NDKB_HUMAN</t>
        </is>
      </c>
      <c r="E6199" t="inlineStr">
        <is>
          <t>MANLERTFIAIKPDGVQRGLVGEIIKRFEQKGFRLVAMKFLRASEEHLKQHYIDLKDRPFFPGLVKYMNSGPVVAMVWEGLNVVKTGRVMLGETNPADSKPGTIRGDFCIQVGRNIIHGSDSVKSAEKEISLWFKPEELVDYKSCAHDWVYE</t>
        </is>
      </c>
      <c r="F6199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6199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6199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6199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6199" t="inlineStr"/>
      <c r="K6199" t="n">
        <v>152</v>
      </c>
      <c r="L6199" t="n">
        <v>77</v>
      </c>
      <c r="M6199" t="n">
        <v>88</v>
      </c>
      <c r="N6199" t="n">
        <v>76</v>
      </c>
      <c r="O6199" t="inlineStr">
        <is>
          <t>VVAM(76).(77)VWEGLNVVKTGR</t>
        </is>
      </c>
      <c r="P6199" t="inlineStr">
        <is>
          <t>VVAMVWEG</t>
        </is>
      </c>
      <c r="Q6199" t="inlineStr">
        <is>
          <t>Internal</t>
        </is>
      </c>
      <c r="R6199" t="inlineStr"/>
      <c r="S6199" t="inlineStr">
        <is>
          <t>C01.060|M10.005</t>
        </is>
      </c>
      <c r="T6199" t="inlineStr">
        <is>
          <t>cathepsin B|matrix metallopeptidase-3</t>
        </is>
      </c>
    </row>
    <row r="6200">
      <c r="A6200" s="1" t="n">
        <v>6198</v>
      </c>
      <c r="B6200" t="inlineStr">
        <is>
          <t>TPGKEAVAMESYAKALR</t>
        </is>
      </c>
      <c r="C6200" t="inlineStr">
        <is>
          <t>P78371</t>
        </is>
      </c>
      <c r="D6200" t="inlineStr">
        <is>
          <t>TCPB_HUMAN</t>
        </is>
      </c>
      <c r="E620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200" t="inlineStr">
        <is>
          <t>RecName: Full=T-complex protein 1 subunit beta; Short=TCP-1-beta; AltName: Full=CCT-beta;</t>
        </is>
      </c>
      <c r="G6200" t="inlineStr">
        <is>
          <t>3D-structure|Acetylation|Alternative splicing|ATP-binding|Chaperone|Cytoplasm|Direct protein sequencing|Isopeptide bond|Nucleotide-binding|Phosphoprotein|Reference proteome|Ubl conjugation</t>
        </is>
      </c>
      <c r="H620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20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200" t="inlineStr"/>
      <c r="K6200" t="n">
        <v>535</v>
      </c>
      <c r="L6200" t="n">
        <v>428</v>
      </c>
      <c r="M6200" t="n">
        <v>444</v>
      </c>
      <c r="N6200" t="n">
        <v>427</v>
      </c>
      <c r="O6200" t="inlineStr">
        <is>
          <t>LANR(427).(428)TPGKEAVAMESYAKALR</t>
        </is>
      </c>
      <c r="P6200" t="inlineStr">
        <is>
          <t>LANRTPGK</t>
        </is>
      </c>
      <c r="Q6200" t="inlineStr">
        <is>
          <t>Internal</t>
        </is>
      </c>
      <c r="R6200" t="inlineStr"/>
      <c r="S6200" t="inlineStr">
        <is>
          <t>S01.151</t>
        </is>
      </c>
      <c r="T6200" t="inlineStr">
        <is>
          <t>trypsin 1</t>
        </is>
      </c>
    </row>
    <row r="6201">
      <c r="A6201" s="1" t="n">
        <v>6199</v>
      </c>
      <c r="B6201" t="inlineStr">
        <is>
          <t>TKYEHELALR</t>
        </is>
      </c>
      <c r="C6201" t="inlineStr">
        <is>
          <t>P08779</t>
        </is>
      </c>
      <c r="D6201" t="inlineStr">
        <is>
          <t>K1C16_HUMAN</t>
        </is>
      </c>
      <c r="E620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201" t="inlineStr">
        <is>
          <t>RecName: Full=Keratin, type I cytoskeletal 16; AltName: Full=Cytokeratin-16; Short=CK-16; AltName: Full=Keratin-16; Short=K16;</t>
        </is>
      </c>
      <c r="G6201" t="inlineStr">
        <is>
          <t>Coiled coil|Direct protein sequencing|Disease variant|Ectodermal dysplasia|Intermediate filament|Keratin|Palmoplantar keratoderma|Reference proteome</t>
        </is>
      </c>
      <c r="H620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20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201" t="inlineStr"/>
      <c r="K6201" t="n">
        <v>473</v>
      </c>
      <c r="L6201" t="n">
        <v>204</v>
      </c>
      <c r="M6201" t="n">
        <v>213</v>
      </c>
      <c r="N6201" t="n">
        <v>203</v>
      </c>
      <c r="O6201" t="inlineStr">
        <is>
          <t>DDFR(203).(204)TKYEHELALR</t>
        </is>
      </c>
      <c r="P6201" t="inlineStr">
        <is>
          <t>DDFRTKYE</t>
        </is>
      </c>
      <c r="Q6201" t="inlineStr">
        <is>
          <t>Internal</t>
        </is>
      </c>
      <c r="R6201" t="inlineStr"/>
      <c r="S6201" t="inlineStr"/>
      <c r="T6201" t="inlineStr"/>
    </row>
    <row r="6202">
      <c r="A6202" s="1" t="n">
        <v>6200</v>
      </c>
      <c r="B6202" t="inlineStr">
        <is>
          <t>VEEEAAQKN</t>
        </is>
      </c>
      <c r="C6202" t="inlineStr">
        <is>
          <t>P35579</t>
        </is>
      </c>
      <c r="D6202" t="inlineStr">
        <is>
          <t>MYH9_HUMAN</t>
        </is>
      </c>
      <c r="E620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0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0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0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0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02" t="inlineStr"/>
      <c r="K6202" t="n">
        <v>1960</v>
      </c>
      <c r="L6202" t="n">
        <v>1092</v>
      </c>
      <c r="M6202" t="n">
        <v>1100</v>
      </c>
      <c r="N6202" t="n">
        <v>1091</v>
      </c>
      <c r="O6202" t="inlineStr">
        <is>
          <t>ALAR(1091).(1092)VEEEAAQKN</t>
        </is>
      </c>
      <c r="P6202" t="inlineStr">
        <is>
          <t>ALARVEEE</t>
        </is>
      </c>
      <c r="Q6202" t="inlineStr">
        <is>
          <t>Internal</t>
        </is>
      </c>
      <c r="R6202" t="inlineStr"/>
      <c r="S6202" t="inlineStr">
        <is>
          <t>S01.151</t>
        </is>
      </c>
      <c r="T6202" t="inlineStr">
        <is>
          <t>trypsin 1</t>
        </is>
      </c>
    </row>
    <row r="6203">
      <c r="A6203" s="1" t="n">
        <v>6201</v>
      </c>
      <c r="B6203" t="inlineStr">
        <is>
          <t>NSEPAGLETPEAKVLFDKVASQGEVVR</t>
        </is>
      </c>
      <c r="C6203" t="inlineStr">
        <is>
          <t>P07814</t>
        </is>
      </c>
      <c r="D6203" t="inlineStr">
        <is>
          <t>SYEP_HUMAN</t>
        </is>
      </c>
      <c r="E620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620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620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620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620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6203" t="inlineStr"/>
      <c r="K6203" t="n">
        <v>1512</v>
      </c>
      <c r="L6203" t="n">
        <v>890</v>
      </c>
      <c r="M6203" t="n">
        <v>916</v>
      </c>
      <c r="N6203" t="n">
        <v>889</v>
      </c>
      <c r="O6203" t="inlineStr">
        <is>
          <t>SPTR(889).(890)NSEPAGLETPEAKVLFDKVASQGEVVR</t>
        </is>
      </c>
      <c r="P6203" t="inlineStr">
        <is>
          <t>SPTRNSEP</t>
        </is>
      </c>
      <c r="Q6203" t="inlineStr">
        <is>
          <t>Internal</t>
        </is>
      </c>
      <c r="R6203" t="inlineStr"/>
      <c r="S6203" t="inlineStr">
        <is>
          <t>S01.151</t>
        </is>
      </c>
      <c r="T6203" t="inlineStr">
        <is>
          <t>trypsin 1</t>
        </is>
      </c>
    </row>
    <row r="6204">
      <c r="A6204" s="1" t="n">
        <v>6202</v>
      </c>
      <c r="B6204" t="inlineStr">
        <is>
          <t>FLEQQNKMLETKWS</t>
        </is>
      </c>
      <c r="C6204" t="inlineStr">
        <is>
          <t>P05787</t>
        </is>
      </c>
      <c r="D6204" t="inlineStr">
        <is>
          <t>K2C8_HUMAN</t>
        </is>
      </c>
      <c r="E620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204" t="inlineStr">
        <is>
          <t>RecName: Full=Keratin, type II cytoskeletal 8; AltName: Full=Cytokeratin-8; Short=CK-8; AltName: Full=Keratin-8; Short=K8; AltName: Full=Type-II keratin Kb8;</t>
        </is>
      </c>
      <c r="G620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20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20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204" t="inlineStr"/>
      <c r="K6204" t="n">
        <v>483</v>
      </c>
      <c r="L6204" t="n">
        <v>111</v>
      </c>
      <c r="M6204" t="n">
        <v>124</v>
      </c>
      <c r="N6204" t="n">
        <v>110</v>
      </c>
      <c r="O6204" t="inlineStr">
        <is>
          <t>DKVR(110).(111)FLEQQNKMLETKWS</t>
        </is>
      </c>
      <c r="P6204" t="inlineStr">
        <is>
          <t>DKVRFLEQ</t>
        </is>
      </c>
      <c r="Q6204" t="inlineStr">
        <is>
          <t>Internal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DMETIGFAVYEVPPELVGQPAVHLKR</t>
        </is>
      </c>
      <c r="C6205" t="inlineStr">
        <is>
          <t>P07384</t>
        </is>
      </c>
      <c r="D6205" t="inlineStr">
        <is>
          <t>CAN1_HUMAN</t>
        </is>
      </c>
      <c r="E6205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6205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6205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6205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6205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6205" t="inlineStr"/>
      <c r="K6205" t="n">
        <v>714</v>
      </c>
      <c r="L6205" t="n">
        <v>437</v>
      </c>
      <c r="M6205" t="n">
        <v>462</v>
      </c>
      <c r="N6205" t="n">
        <v>436</v>
      </c>
      <c r="O6205" t="inlineStr">
        <is>
          <t>RFGR(436).(437)DMETIGFAVYEVPPELVGQPAVHLKR</t>
        </is>
      </c>
      <c r="P6205" t="inlineStr">
        <is>
          <t>RFGRDMET</t>
        </is>
      </c>
      <c r="Q6205" t="inlineStr">
        <is>
          <t>Internal</t>
        </is>
      </c>
      <c r="R6205" t="inlineStr"/>
      <c r="S6205" t="inlineStr"/>
      <c r="T6205" t="inlineStr"/>
    </row>
    <row r="6206">
      <c r="A6206" s="1" t="n">
        <v>6204</v>
      </c>
      <c r="B6206" t="inlineStr">
        <is>
          <t>MLKQMLFR</t>
        </is>
      </c>
      <c r="C6206" t="inlineStr">
        <is>
          <t>Q99436</t>
        </is>
      </c>
      <c r="D6206" t="inlineStr">
        <is>
          <t>PSB7_HUMAN</t>
        </is>
      </c>
      <c r="E6206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6206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6206" t="inlineStr">
        <is>
          <t>3D-structure|Alternative splicing|Cytoplasm|Direct protein sequencing|Host-virus interaction|Hydrolase|Nucleus|Protease|Proteasome|Reference proteome|Threonine protease|Zymogen</t>
        </is>
      </c>
      <c r="H6206" t="inlineStr">
        <is>
          <t>GO:0005737|GO:0005829|GO:0005576|GO:1904813|GO:0016604|GO:0005654|GO:0005634|GO:0000502|GO:0005839|GO:0019774|GO:0034774|GO:0004175|GO:0004298|GO:0010498|GO:0043161</t>
        </is>
      </c>
      <c r="I6206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6206" t="inlineStr"/>
      <c r="K6206" t="n">
        <v>277</v>
      </c>
      <c r="L6206" t="n">
        <v>125</v>
      </c>
      <c r="M6206" t="n">
        <v>132</v>
      </c>
      <c r="N6206" t="n">
        <v>124</v>
      </c>
      <c r="O6206" t="inlineStr">
        <is>
          <t>TANR(124).(125)MLKQMLFR</t>
        </is>
      </c>
      <c r="P6206" t="inlineStr">
        <is>
          <t>TANRMLKQ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PSYEEDQGSKLIR</t>
        </is>
      </c>
      <c r="C6207" t="inlineStr">
        <is>
          <t>Q9Y241</t>
        </is>
      </c>
      <c r="D6207" t="inlineStr">
        <is>
          <t>HIG1A_HUMAN</t>
        </is>
      </c>
      <c r="E6207" t="inlineStr">
        <is>
          <t>MSTDTGVSLPSYEEDQGSKLIRKAKEAPFVPVGIAGFAAIVAYGLYKLKSRGNTKMSIHLIHMRVAAQGFVVGAMTVGMGYSMYREFWAKPKP</t>
        </is>
      </c>
      <c r="F6207" t="inlineStr">
        <is>
          <t>RecName: Full=HIG1 domain family member 1A, mitochondrial; AltName: Full=Hypoxia-inducible gene 1 protein; AltName: Full=RCF1 homolog A; Short=RCF1a;</t>
        </is>
      </c>
      <c r="G6207" t="inlineStr">
        <is>
          <t>3D-structure|Acetylation|Alternative splicing|Direct protein sequencing|Electron transport|Membrane|Mitochondrion|Mitochondrion inner membrane|Phosphoprotein|Reference proteome|Respiratory chain|Stress response|Transmembrane|Transmembrane helix|Transport</t>
        </is>
      </c>
      <c r="H6207" t="inlineStr">
        <is>
          <t>GO:0005743|GO:0005739|GO:0005654|GO:0032991|GO:0070469|GO:0097250|GO:0043066</t>
        </is>
      </c>
      <c r="I6207" t="inlineStr">
        <is>
          <t>C:mitochondrial inner membrane|C:mitochondrion|C:nucleoplasm|C:protein-containing complex|C:respirasome|P:mitochondrial respirasome assembly|P:negative regulation of apoptotic process</t>
        </is>
      </c>
      <c r="J6207" t="inlineStr"/>
      <c r="K6207" t="n">
        <v>93</v>
      </c>
      <c r="L6207" t="n">
        <v>10</v>
      </c>
      <c r="M6207" t="n">
        <v>22</v>
      </c>
      <c r="N6207" t="n">
        <v>9</v>
      </c>
      <c r="O6207" t="inlineStr">
        <is>
          <t>GVSL(9).(10)PSYEEDQGSKLIR</t>
        </is>
      </c>
      <c r="P6207" t="inlineStr">
        <is>
          <t>GVSLPSYE</t>
        </is>
      </c>
      <c r="Q6207" t="inlineStr">
        <is>
          <t>Internal</t>
        </is>
      </c>
      <c r="R6207" t="inlineStr"/>
      <c r="S6207" t="inlineStr"/>
      <c r="T6207" t="inlineStr"/>
    </row>
    <row r="6208">
      <c r="A6208" s="1" t="n">
        <v>6206</v>
      </c>
      <c r="B6208" t="inlineStr">
        <is>
          <t>SLQYEYKANSNLVLQADR</t>
        </is>
      </c>
      <c r="C6208" t="inlineStr">
        <is>
          <t>O75643</t>
        </is>
      </c>
      <c r="D6208" t="inlineStr">
        <is>
          <t>U520_HUMAN</t>
        </is>
      </c>
      <c r="E6208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6208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6208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6208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6208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6208" t="inlineStr"/>
      <c r="K6208" t="n">
        <v>2136</v>
      </c>
      <c r="L6208" t="n">
        <v>8</v>
      </c>
      <c r="M6208" t="n">
        <v>25</v>
      </c>
      <c r="N6208" t="n">
        <v>7</v>
      </c>
      <c r="O6208" t="inlineStr">
        <is>
          <t>VTAR(7).(8)SLQYEYKANSNLVLQADR</t>
        </is>
      </c>
      <c r="P6208" t="inlineStr">
        <is>
          <t>VTARSLQY</t>
        </is>
      </c>
      <c r="Q6208" t="inlineStr">
        <is>
          <t>Internal</t>
        </is>
      </c>
      <c r="R6208" t="inlineStr"/>
      <c r="S6208" t="inlineStr"/>
      <c r="T6208" t="inlineStr"/>
    </row>
    <row r="6209">
      <c r="A6209" s="1" t="n">
        <v>6207</v>
      </c>
      <c r="B6209" t="inlineStr">
        <is>
          <t>WVTTASLLDYDTVAGADKFGNICVVR</t>
        </is>
      </c>
      <c r="C6209" t="inlineStr">
        <is>
          <t>Q15393</t>
        </is>
      </c>
      <c r="D6209" t="inlineStr">
        <is>
          <t>SF3B3_HUMAN</t>
        </is>
      </c>
      <c r="E620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620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6209" t="inlineStr">
        <is>
          <t>3D-structure|Alternative splicing|Direct protein sequencing|mRNA processing|mRNA splicing|Nucleus|Phosphoprotein|Reference proteome|Spliceosome</t>
        </is>
      </c>
      <c r="H620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620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6209" t="inlineStr"/>
      <c r="K6209" t="n">
        <v>1217</v>
      </c>
      <c r="L6209" t="n">
        <v>1032</v>
      </c>
      <c r="M6209" t="n">
        <v>1057</v>
      </c>
      <c r="N6209" t="n">
        <v>1031</v>
      </c>
      <c r="O6209" t="inlineStr">
        <is>
          <t>TYPR(1031).(1032)WVTTASLLDYDTVAGADKFGNICVVR</t>
        </is>
      </c>
      <c r="P6209" t="inlineStr">
        <is>
          <t>TYPRWVTT</t>
        </is>
      </c>
      <c r="Q6209" t="inlineStr">
        <is>
          <t>Internal</t>
        </is>
      </c>
      <c r="R6209" t="inlineStr"/>
      <c r="S6209" t="inlineStr"/>
      <c r="T6209" t="inlineStr"/>
    </row>
    <row r="6210">
      <c r="A6210" s="1" t="n">
        <v>6208</v>
      </c>
      <c r="B6210" t="inlineStr">
        <is>
          <t>KEVSDLIKECR</t>
        </is>
      </c>
      <c r="C6210" t="inlineStr">
        <is>
          <t>Q92621</t>
        </is>
      </c>
      <c r="D6210" t="inlineStr">
        <is>
          <t>NU205_HUMAN</t>
        </is>
      </c>
      <c r="E6210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6210" t="inlineStr">
        <is>
          <t>RecName: Full=Nuclear pore complex protein Nup205; AltName: Full=205 kDa nucleoporin; AltName: Full=Nucleoporin Nup205;</t>
        </is>
      </c>
      <c r="G6210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6210" t="inlineStr">
        <is>
          <t>GO:0005829|GO:0016020|GO:0005635|GO:0031965|GO:0034399|GO:0005643|GO:0044611|GO:0017056|GO:0051028|GO:0051292|GO:0006999|GO:0006913|GO:0015031</t>
        </is>
      </c>
      <c r="I6210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6210" t="inlineStr"/>
      <c r="K6210" t="n">
        <v>2012</v>
      </c>
      <c r="L6210" t="n">
        <v>215</v>
      </c>
      <c r="M6210" t="n">
        <v>225</v>
      </c>
      <c r="N6210" t="n">
        <v>214</v>
      </c>
      <c r="O6210" t="inlineStr">
        <is>
          <t>EKHR(214).(215)KEVSDLIKECR</t>
        </is>
      </c>
      <c r="P6210" t="inlineStr">
        <is>
          <t>EKHRKEVS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VLESTMVCVDNSEYMR</t>
        </is>
      </c>
      <c r="C6211" t="inlineStr">
        <is>
          <t>P55036</t>
        </is>
      </c>
      <c r="D6211" t="inlineStr">
        <is>
          <t>PSMD4_HUMAN</t>
        </is>
      </c>
      <c r="E6211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6211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6211" t="inlineStr">
        <is>
          <t>3D-structure|Alternative splicing|Direct protein sequencing|Isopeptide bond|Phosphoprotein|Proteasome|Reference proteome|Repeat|Ubl conjugation</t>
        </is>
      </c>
      <c r="H6211" t="inlineStr">
        <is>
          <t>GO:0005829|GO:0005654|GO:0005634|GO:0022624|GO:0000502|GO:0008540|GO:0042802|GO:0060090|GO:0031593|GO:0003723|GO:0043161</t>
        </is>
      </c>
      <c r="I6211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6211" t="inlineStr"/>
      <c r="K6211" t="n">
        <v>377</v>
      </c>
      <c r="L6211" t="n">
        <v>2</v>
      </c>
      <c r="M6211" t="n">
        <v>17</v>
      </c>
      <c r="N6211" t="n">
        <v>1</v>
      </c>
      <c r="O6211" t="inlineStr">
        <is>
          <t>M(1).(2)VLESTMVCVDNSEYMR</t>
        </is>
      </c>
      <c r="P6211" t="inlineStr">
        <is>
          <t>---MVLES</t>
        </is>
      </c>
      <c r="Q6211" t="inlineStr">
        <is>
          <t>Met removed</t>
        </is>
      </c>
      <c r="R6211" t="inlineStr"/>
      <c r="S6211" t="inlineStr">
        <is>
          <t>CLE_M24</t>
        </is>
      </c>
      <c r="T6211" t="inlineStr">
        <is>
          <t>Unknown</t>
        </is>
      </c>
    </row>
    <row r="6212">
      <c r="A6212" s="1" t="n">
        <v>6210</v>
      </c>
      <c r="B6212" t="inlineStr">
        <is>
          <t>GANKEKLEATINELV</t>
        </is>
      </c>
      <c r="C6212" t="inlineStr">
        <is>
          <t>P10599</t>
        </is>
      </c>
      <c r="D6212" t="inlineStr">
        <is>
          <t>THIO_HUMAN</t>
        </is>
      </c>
      <c r="E6212" t="inlineStr">
        <is>
          <t>MVKQIESKTAFQEALDAAGDKLVVVDFSATWCGPCKMIKPFFHSLSEKYSNVIFLEVDVDDCQDVASECEVKCMPTFQFFKKGQKVGEFSGANKEKLEATINELV</t>
        </is>
      </c>
      <c r="F6212" t="inlineStr">
        <is>
          <t>RecName: Full=Thioredoxin; Short=Trx; AltName: Full=ATL-derived factor; Short=ADF; AltName: Full=Surface-associated sulphydryl protein; Short=SASP; AltName: Allergen=Hom s Trx {ECO:0000305};</t>
        </is>
      </c>
      <c r="G6212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6212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6212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6212" t="inlineStr"/>
      <c r="K6212" t="n">
        <v>105</v>
      </c>
      <c r="L6212" t="n">
        <v>91</v>
      </c>
      <c r="M6212" t="n">
        <v>105</v>
      </c>
      <c r="N6212" t="n">
        <v>90</v>
      </c>
      <c r="O6212" t="inlineStr">
        <is>
          <t>GEFS(90).(91)GANKEKLEATINELV</t>
        </is>
      </c>
      <c r="P6212" t="inlineStr">
        <is>
          <t>GEFSGANK</t>
        </is>
      </c>
      <c r="Q6212" t="inlineStr">
        <is>
          <t>Internal</t>
        </is>
      </c>
      <c r="R6212" t="inlineStr"/>
      <c r="S6212" t="inlineStr"/>
      <c r="T6212" t="inlineStr"/>
    </row>
    <row r="6213">
      <c r="A6213" s="1" t="n">
        <v>6211</v>
      </c>
      <c r="B6213" t="inlineStr">
        <is>
          <t>QLGTESNQVLIKTLGTKR</t>
        </is>
      </c>
      <c r="C6213" t="inlineStr">
        <is>
          <t>Q5XUX1</t>
        </is>
      </c>
      <c r="D6213" t="inlineStr">
        <is>
          <t>FBXW9_HUMAN</t>
        </is>
      </c>
      <c r="E6213" t="inlineStr">
        <is>
          <t>MELPLGRCDDSRTWDDDSDPESETDPDAQAKAYVARVLSPPKSGLAFSRPSQLSTPAASPSASEPRAASRVSAVSEPGLLSLPPELLLEICSYLDARLVLHVLSRVCHALRDLVSDHVTWRLRALRRVRAPYPVVEEKNFDWPAACIALEQHLSRWAEDGRWVEYFCLAEGHVASVDSVLLLQGGSLCLSGSRDRNVNLWDLRQLGTESNQVLIKTLGTKRNSTHEGWVWSLAAQDHRVCSGSWDSTVKLWDMAADGQQFGEIKASSAVLCLSYLPDILVTGTYDKKVTIYDPRAGPALLKHQQLHSRPVLTLLADDRHIISGSEDHTLVVVDRRANSVLQRLQLDSYLLCMSYQEPQLWAGDNQGLLHVFANRNGCFQLIRSFDVGHSFPITGIQYSVGALYTTSTDKTIRVHVPTDPPRTICTRRHDNGLNRVCAEGNLVVAGSGDLSLEVWRLQA</t>
        </is>
      </c>
      <c r="F6213" t="inlineStr">
        <is>
          <t>RecName: Full=F-box/WD repeat-containing protein 9; AltName: Full=F-box and WD-40 domain-containing protein 9;</t>
        </is>
      </c>
      <c r="G6213" t="inlineStr">
        <is>
          <t>Acetylation|Alternative splicing|Phosphoprotein|Reference proteome|Repeat|Ubl conjugation pathway|WD repeat</t>
        </is>
      </c>
      <c r="H6213" t="inlineStr">
        <is>
          <t>GO:0005829</t>
        </is>
      </c>
      <c r="I6213" t="inlineStr">
        <is>
          <t>C:cytosol</t>
        </is>
      </c>
      <c r="J6213" t="inlineStr"/>
      <c r="K6213" t="n">
        <v>458</v>
      </c>
      <c r="L6213" t="n">
        <v>204</v>
      </c>
      <c r="M6213" t="n">
        <v>221</v>
      </c>
      <c r="N6213" t="n">
        <v>203</v>
      </c>
      <c r="O6213" t="inlineStr">
        <is>
          <t>WDLR(203).(204)QLGTESNQVLIKTLGTKR</t>
        </is>
      </c>
      <c r="P6213" t="inlineStr">
        <is>
          <t>WDLRQLGT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AGDKDDITEPAVC</t>
        </is>
      </c>
      <c r="C6214" t="inlineStr">
        <is>
          <t>P14923</t>
        </is>
      </c>
      <c r="D6214" t="inlineStr">
        <is>
          <t>PLAK_HUMAN</t>
        </is>
      </c>
      <c r="E621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6214" t="inlineStr">
        <is>
          <t>RecName: Full=Junction plakoglobin; AltName: Full=Catenin gamma; AltName: Full=Desmoplakin III; AltName: Full=Desmoplakin-3;</t>
        </is>
      </c>
      <c r="G621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621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621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6214" t="inlineStr"/>
      <c r="K6214" t="n">
        <v>745</v>
      </c>
      <c r="L6214" t="n">
        <v>445</v>
      </c>
      <c r="M6214" t="n">
        <v>457</v>
      </c>
      <c r="N6214" t="n">
        <v>444</v>
      </c>
      <c r="O6214" t="inlineStr">
        <is>
          <t>AILR(444).(445)AGDKDDITEPAVC</t>
        </is>
      </c>
      <c r="P6214" t="inlineStr">
        <is>
          <t>AILRAGDK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KEWSGLLEELAR</t>
        </is>
      </c>
      <c r="C6215" t="inlineStr">
        <is>
          <t>Q01813</t>
        </is>
      </c>
      <c r="D6215" t="inlineStr">
        <is>
          <t>PFKAP_HUMAN</t>
        </is>
      </c>
      <c r="E621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21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21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21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21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215" t="inlineStr"/>
      <c r="K6215" t="n">
        <v>784</v>
      </c>
      <c r="L6215" t="n">
        <v>139</v>
      </c>
      <c r="M6215" t="n">
        <v>150</v>
      </c>
      <c r="N6215" t="n">
        <v>138</v>
      </c>
      <c r="O6215" t="inlineStr">
        <is>
          <t>NLFR(138).(139)KEWSGLLEELAR</t>
        </is>
      </c>
      <c r="P6215" t="inlineStr">
        <is>
          <t>NLFRKEWS</t>
        </is>
      </c>
      <c r="Q6215" t="inlineStr">
        <is>
          <t>Internal</t>
        </is>
      </c>
      <c r="R6215" t="inlineStr"/>
      <c r="S6215" t="inlineStr">
        <is>
          <t>S01.151</t>
        </is>
      </c>
      <c r="T6215" t="inlineStr">
        <is>
          <t>trypsin 1</t>
        </is>
      </c>
    </row>
    <row r="6216">
      <c r="A6216" s="1" t="n">
        <v>6214</v>
      </c>
      <c r="B6216" t="inlineStr">
        <is>
          <t>PEFLEDPSVLTKDKLKSELVANNVTLPAGEQR</t>
        </is>
      </c>
      <c r="C6216" t="inlineStr">
        <is>
          <t>P42167</t>
        </is>
      </c>
      <c r="D6216" t="inlineStr">
        <is>
          <t>LAP2B_HUMAN</t>
        </is>
      </c>
      <c r="E621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621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621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6216" t="inlineStr">
        <is>
          <t>GO:0005737|GO:0016020|GO:0005635|GO:0005637|GO:0031965|GO:0005634|GO:0003677|GO:0005521</t>
        </is>
      </c>
      <c r="I6216" t="inlineStr">
        <is>
          <t>C:cytoplasm|C:membrane|C:nuclear envelope|C:nuclear inner membrane|C:nuclear membrane|C:nucleus|F:DNA binding|F:lamin binding</t>
        </is>
      </c>
      <c r="J6216" t="inlineStr"/>
      <c r="K6216" t="n">
        <v>454</v>
      </c>
      <c r="L6216" t="n">
        <v>2</v>
      </c>
      <c r="M6216" t="n">
        <v>33</v>
      </c>
      <c r="N6216" t="n">
        <v>1</v>
      </c>
      <c r="O6216" t="inlineStr">
        <is>
          <t>M(1).(2)PEFLEDPSVLTKDKLKSELVANNVTLPAGEQR</t>
        </is>
      </c>
      <c r="P6216" t="inlineStr">
        <is>
          <t>---MPEFL</t>
        </is>
      </c>
      <c r="Q6216" t="inlineStr">
        <is>
          <t>Met removed</t>
        </is>
      </c>
      <c r="R6216" t="inlineStr"/>
      <c r="S6216" t="inlineStr">
        <is>
          <t>CLE_M24</t>
        </is>
      </c>
      <c r="T6216" t="inlineStr">
        <is>
          <t>Unknown</t>
        </is>
      </c>
    </row>
    <row r="6217">
      <c r="A6217" s="1" t="n">
        <v>6215</v>
      </c>
      <c r="B6217" t="inlineStr">
        <is>
          <t>SAGADTRPTVRPR</t>
        </is>
      </c>
      <c r="C6217" t="inlineStr">
        <is>
          <t>O75489</t>
        </is>
      </c>
      <c r="D6217" t="inlineStr">
        <is>
          <t>NDUS3_HUMAN</t>
        </is>
      </c>
      <c r="E6217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6217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6217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6217" t="inlineStr">
        <is>
          <t>GO:0005743|GO:0005759|GO:0031966|GO:0005747|GO:0005739|GO:0016604|GO:0009055|GO:0008137|GO:0003954|GO:0009060|GO:0006120|GO:0032981|GO:0030308|GO:2001243|GO:0042776|GO:0072593|GO:0021762</t>
        </is>
      </c>
      <c r="I6217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6217" t="inlineStr"/>
      <c r="K6217" t="n">
        <v>264</v>
      </c>
      <c r="L6217" t="n">
        <v>38</v>
      </c>
      <c r="M6217" t="n">
        <v>50</v>
      </c>
      <c r="N6217" t="n">
        <v>37</v>
      </c>
      <c r="O6217" t="inlineStr">
        <is>
          <t>VRRE(37).(38)SAGADTRPTVRPR</t>
        </is>
      </c>
      <c r="P6217" t="inlineStr">
        <is>
          <t>VRRESAGA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VAKIQQGALELLR</t>
        </is>
      </c>
      <c r="C6218" t="inlineStr">
        <is>
          <t>Q92621</t>
        </is>
      </c>
      <c r="D6218" t="inlineStr">
        <is>
          <t>NU205_HUMAN</t>
        </is>
      </c>
      <c r="E621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6218" t="inlineStr">
        <is>
          <t>RecName: Full=Nuclear pore complex protein Nup205; AltName: Full=205 kDa nucleoporin; AltName: Full=Nucleoporin Nup205;</t>
        </is>
      </c>
      <c r="G621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6218" t="inlineStr">
        <is>
          <t>GO:0005829|GO:0016020|GO:0005635|GO:0031965|GO:0034399|GO:0005643|GO:0044611|GO:0017056|GO:0051028|GO:0051292|GO:0006999|GO:0006913|GO:0015031</t>
        </is>
      </c>
      <c r="I621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6218" t="inlineStr"/>
      <c r="K6218" t="n">
        <v>2012</v>
      </c>
      <c r="L6218" t="n">
        <v>1563</v>
      </c>
      <c r="M6218" t="n">
        <v>1575</v>
      </c>
      <c r="N6218" t="n">
        <v>1562</v>
      </c>
      <c r="O6218" t="inlineStr">
        <is>
          <t>FLTR(1562).(1563)VAKIQQGALELLR</t>
        </is>
      </c>
      <c r="P6218" t="inlineStr">
        <is>
          <t>FLTRVAKI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DAKLYEIGAGTSEVR</t>
        </is>
      </c>
      <c r="C6219" t="inlineStr">
        <is>
          <t>P26440</t>
        </is>
      </c>
      <c r="D6219" t="inlineStr">
        <is>
          <t>IVD_HUMAN</t>
        </is>
      </c>
      <c r="E6219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6219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6219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6219" t="inlineStr">
        <is>
          <t>GO:0005759|GO:0005739|GO:0005654|GO:0004085|GO:0050660|GO:0042802|GO:0008470|GO:0009083|GO:0033539|GO:0006552</t>
        </is>
      </c>
      <c r="I6219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6219" t="inlineStr"/>
      <c r="K6219" t="n">
        <v>426</v>
      </c>
      <c r="L6219" t="n">
        <v>399</v>
      </c>
      <c r="M6219" t="n">
        <v>413</v>
      </c>
      <c r="N6219" t="n">
        <v>398</v>
      </c>
      <c r="O6219" t="inlineStr">
        <is>
          <t>RFLR(398).(399)DAKLYEIGAGTSEVR</t>
        </is>
      </c>
      <c r="P6219" t="inlineStr">
        <is>
          <t>RFLRDAKL</t>
        </is>
      </c>
      <c r="Q6219" t="inlineStr">
        <is>
          <t>Internal</t>
        </is>
      </c>
      <c r="R6219" t="inlineStr"/>
      <c r="S6219" t="inlineStr"/>
      <c r="T6219" t="inlineStr"/>
    </row>
    <row r="6220">
      <c r="A6220" s="1" t="n">
        <v>6218</v>
      </c>
      <c r="B6220" t="inlineStr">
        <is>
          <t>QKELVSR</t>
        </is>
      </c>
      <c r="C6220" t="inlineStr">
        <is>
          <t>Q92482</t>
        </is>
      </c>
      <c r="D6220" t="inlineStr">
        <is>
          <t>AQP3_HUMAN</t>
        </is>
      </c>
      <c r="E6220" t="inlineStr">
        <is>
          <t>MGRQKELVSRCGEMLHIRYRLLRQALAECLGTLILVMFGCGSVAQVVLSRGTHGGFLTINLAFGFAVTLGILIAGQVSGAHLNPAVTFAMCFLAREPWIKLPIYTLAQTLGAFLGAGIVFGLYYDAIWHFADNQLFVSGPNGTAGIFATYPSGHLDMINGFFDQFIGTASLIVCVLAIVDPYNNPVPRGLEAFTVGLVVLVIGTSMGFNSGYAVNPARDFGPRLFTALAGWGSAVFTTGQHWWWVPIVSPLLGSIAGVFVYQLMIGCHLEQPPPSNEEENVKLAHVKHKEQI</t>
        </is>
      </c>
      <c r="F6220" t="inlineStr">
        <is>
          <t>RecName: Full=Aquaporin-3; Short=AQP-3; AltName: Full=Aquaglyceroporin-3;</t>
        </is>
      </c>
      <c r="G6220" t="inlineStr">
        <is>
          <t>Alternative splicing|Blood group antigen|Cell membrane|Glycoprotein|Membrane|Reference proteome|Repeat|Transmembrane|Transmembrane helix|Transport</t>
        </is>
      </c>
      <c r="H6220" t="inlineStr">
        <is>
          <t>GO:0016323|GO:0005911|GO:0005737|GO:0016020|GO:0005654|GO:0005886|GO:0015254|GO:0042802|GO:0015204|GO:0015250|GO:0071456|GO:0090650|GO:0051649|GO:0015793|GO:0042476|GO:0002684|GO:0045616|GO:0070295|GO:0003091|GO:0051592|GO:0032526|GO:0033280|GO:0006833</t>
        </is>
      </c>
      <c r="I6220" t="inlineStr">
        <is>
          <t>C:basolateral plasma membrane|C:cell-cell junction|C:cytoplasm|C:membrane|C:nucleoplasm|C:plasma membrane|F:glycerol channel activity|F:identical protein binding|F:urea transmembrane transporter activity|F:water channel activity|P:cellular response to hypoxia|P:cellular response to oxygen-glucose deprivation|P:establishment of localization in cell|P:glycerol transmembrane transport|P:odontogenesis|P:positive regulation of immune system process|P:regulation of keratinocyte differentiation|P:renal water absorption|P:renal water homeostasis|P:response to calcium ion|P:response to retinoic acid|P:response to vitamin D|P:water transport</t>
        </is>
      </c>
      <c r="J6220" t="inlineStr"/>
      <c r="K6220" t="n">
        <v>292</v>
      </c>
      <c r="L6220" t="n">
        <v>4</v>
      </c>
      <c r="M6220" t="n">
        <v>10</v>
      </c>
      <c r="N6220" t="n">
        <v>3</v>
      </c>
      <c r="O6220" t="inlineStr">
        <is>
          <t>MGR(3).(4)QKELVSR</t>
        </is>
      </c>
      <c r="P6220" t="inlineStr">
        <is>
          <t>-MGRQKEL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LLLPGELAKHAVSEGTKAVTKY</t>
        </is>
      </c>
      <c r="C6221" t="inlineStr">
        <is>
          <t>Q16778</t>
        </is>
      </c>
      <c r="D6221" t="inlineStr">
        <is>
          <t>H2B2E_HUMAN</t>
        </is>
      </c>
      <c r="E6221" t="inlineStr">
        <is>
          <t>MPEPAKSAPAPKKGSKKAVTKAQKKDGKKRKRSRKESYSIYVYKVLKQVHPDTGISSKAMGIMNSFVNDIFERIAGEASRLAHYNKRSTITSREIQTAVRLLLPGELAKHAVSEGTKAVTKYTSSK</t>
        </is>
      </c>
      <c r="F6221" t="inlineStr">
        <is>
          <t>RecName: Full=Histone H2B type 2-E; AltName: Full=H2B-clustered histone 21 {ECO:0000312|HGNC:HGNC:4760}; AltName: Full=Histone H2B-GL105; AltName: Full=Histone H2B.q; Short=H2B/q;</t>
        </is>
      </c>
      <c r="G622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6221" t="inlineStr">
        <is>
          <t>GO:0005829|GO:0070062|GO:0005615|GO:0005654|GO:0000786|GO:0005634|GO:0003677|GO:0046982|GO:0030527|GO:0019731|GO:0061844|GO:0050830|GO:0002227|GO:0006334</t>
        </is>
      </c>
      <c r="I622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6221" t="inlineStr"/>
      <c r="K6221" t="n">
        <v>126</v>
      </c>
      <c r="L6221" t="n">
        <v>101</v>
      </c>
      <c r="M6221" t="n">
        <v>122</v>
      </c>
      <c r="N6221" t="n">
        <v>100</v>
      </c>
      <c r="O6221" t="inlineStr">
        <is>
          <t>TAVR(100).(101)LLLPGELAKHAVSEGTKAVTKY</t>
        </is>
      </c>
      <c r="P6221" t="inlineStr">
        <is>
          <t>TAVRLLLP</t>
        </is>
      </c>
      <c r="Q6221" t="inlineStr">
        <is>
          <t>Internal</t>
        </is>
      </c>
      <c r="R6221" t="inlineStr"/>
      <c r="S6221" t="inlineStr">
        <is>
          <t>M10.005|S01.021|S01.047</t>
        </is>
      </c>
      <c r="T6221" t="inlineStr">
        <is>
          <t>matrix metallopeptidase-3|DESC1 peptidase|human airway trypsin-like peptidase</t>
        </is>
      </c>
    </row>
    <row r="6222">
      <c r="A6222" s="1" t="n">
        <v>6220</v>
      </c>
      <c r="B6222" t="inlineStr">
        <is>
          <t>GLFIIDGKGVLR</t>
        </is>
      </c>
      <c r="C6222" t="inlineStr">
        <is>
          <t>P32119</t>
        </is>
      </c>
      <c r="D6222" t="inlineStr">
        <is>
          <t>PRDX2_HUMAN</t>
        </is>
      </c>
      <c r="E622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622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6222" t="inlineStr">
        <is>
          <t>3D-structure|Acetylation|Alternative splicing|Antioxidant|Cytoplasm|Direct protein sequencing|Disulfide bond|Oxidoreductase|Peroxidase|Phosphoprotein|Redox-active center|Reference proteome</t>
        </is>
      </c>
      <c r="H6222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622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6222" t="inlineStr"/>
      <c r="K6222" t="n">
        <v>198</v>
      </c>
      <c r="L6222" t="n">
        <v>128</v>
      </c>
      <c r="M6222" t="n">
        <v>139</v>
      </c>
      <c r="N6222" t="n">
        <v>127</v>
      </c>
      <c r="O6222" t="inlineStr">
        <is>
          <t>IAYR(127).(128)GLFIIDGKGVLR</t>
        </is>
      </c>
      <c r="P6222" t="inlineStr">
        <is>
          <t>IAYRGLFI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LDTLSAEKDALSGAVR</t>
        </is>
      </c>
      <c r="C6223" t="inlineStr">
        <is>
          <t>O75146</t>
        </is>
      </c>
      <c r="D6223" t="inlineStr">
        <is>
          <t>HIP1R_HUMAN</t>
        </is>
      </c>
      <c r="E6223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6223" t="inlineStr">
        <is>
          <t>RecName: Full=Huntingtin-interacting protein 1-related protein; Short=HIP1-related protein; AltName: Full=Huntingtin-interacting protein 12; Short=HIP-12;</t>
        </is>
      </c>
      <c r="G6223" t="inlineStr">
        <is>
          <t>3D-structure|Acetylation|Actin-binding|Alternative splicing|Coiled coil|Cytoplasm|Cytoplasmic vesicle|Direct protein sequencing|Endocytosis|Membrane|Phosphoprotein|Reference proteome</t>
        </is>
      </c>
      <c r="H6223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6223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6223" t="inlineStr"/>
      <c r="K6223" t="n">
        <v>1068</v>
      </c>
      <c r="L6223" t="n">
        <v>549</v>
      </c>
      <c r="M6223" t="n">
        <v>564</v>
      </c>
      <c r="N6223" t="n">
        <v>548</v>
      </c>
      <c r="O6223" t="inlineStr">
        <is>
          <t>LSSR(548).(549)LDTLSAEKDALSGAVR</t>
        </is>
      </c>
      <c r="P6223" t="inlineStr">
        <is>
          <t>LSSRLDTL</t>
        </is>
      </c>
      <c r="Q6223" t="inlineStr">
        <is>
          <t>Internal</t>
        </is>
      </c>
      <c r="R6223" t="inlineStr"/>
      <c r="S6223" t="inlineStr"/>
      <c r="T6223" t="inlineStr"/>
    </row>
    <row r="6224">
      <c r="A6224" s="1" t="n">
        <v>6222</v>
      </c>
      <c r="B6224" t="inlineStr">
        <is>
          <t>LKKLIEQYELR</t>
        </is>
      </c>
      <c r="C6224" t="inlineStr">
        <is>
          <t>P40222</t>
        </is>
      </c>
      <c r="D6224" t="inlineStr">
        <is>
          <t>TXLNA_HUMAN</t>
        </is>
      </c>
      <c r="E6224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6224" t="inlineStr">
        <is>
          <t>RecName: Full=Alpha-taxilin;</t>
        </is>
      </c>
      <c r="G6224" t="inlineStr">
        <is>
          <t>Coiled coil|Exocytosis|Phosphoprotein|Reference proteome</t>
        </is>
      </c>
      <c r="H6224" t="inlineStr">
        <is>
          <t>GO:0005737|GO:0005829|GO:0005576|GO:0016020|GO:0019905|GO:0042113|GO:0006887</t>
        </is>
      </c>
      <c r="I6224" t="inlineStr">
        <is>
          <t>C:cytoplasm|C:cytosol|C:extracellular region|C:membrane|F:syntaxin binding|P:B cell activation|P:exocytosis</t>
        </is>
      </c>
      <c r="J6224" t="inlineStr"/>
      <c r="K6224" t="n">
        <v>546</v>
      </c>
      <c r="L6224" t="n">
        <v>309</v>
      </c>
      <c r="M6224" t="n">
        <v>319</v>
      </c>
      <c r="N6224" t="n">
        <v>308</v>
      </c>
      <c r="O6224" t="inlineStr">
        <is>
          <t>LAER(308).(309)LKKLIEQYELR</t>
        </is>
      </c>
      <c r="P6224" t="inlineStr">
        <is>
          <t>LAERLKKL</t>
        </is>
      </c>
      <c r="Q6224" t="inlineStr">
        <is>
          <t>Internal</t>
        </is>
      </c>
      <c r="R6224" t="inlineStr"/>
      <c r="S6224" t="inlineStr"/>
      <c r="T6224" t="inlineStr"/>
    </row>
    <row r="6225">
      <c r="A6225" s="1" t="n">
        <v>6223</v>
      </c>
      <c r="B6225" t="inlineStr">
        <is>
          <t>DAEEWFFTKTEELNR</t>
        </is>
      </c>
      <c r="C6225" t="inlineStr">
        <is>
          <t>P02533</t>
        </is>
      </c>
      <c r="D6225" t="inlineStr">
        <is>
          <t>K1C14_HUMAN</t>
        </is>
      </c>
      <c r="E622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225" t="inlineStr">
        <is>
          <t>RecName: Full=Keratin, type I cytoskeletal 14; AltName: Full=Cytokeratin-14; Short=CK-14; AltName: Full=Keratin-14; Short=K14;</t>
        </is>
      </c>
      <c r="G622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22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22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225" t="inlineStr"/>
      <c r="K6225" t="n">
        <v>472</v>
      </c>
      <c r="L6225" t="n">
        <v>301</v>
      </c>
      <c r="M6225" t="n">
        <v>315</v>
      </c>
      <c r="N6225" t="n">
        <v>300</v>
      </c>
      <c r="O6225" t="inlineStr">
        <is>
          <t>KNRK(300).(301)DAEEWFFTKTEELNR</t>
        </is>
      </c>
      <c r="P6225" t="inlineStr">
        <is>
          <t>KNRKDAEE</t>
        </is>
      </c>
      <c r="Q6225" t="inlineStr">
        <is>
          <t>Internal</t>
        </is>
      </c>
      <c r="R6225" t="inlineStr"/>
      <c r="S6225" t="inlineStr"/>
      <c r="T6225" t="inlineStr"/>
    </row>
    <row r="6226">
      <c r="A6226" s="1" t="n">
        <v>6224</v>
      </c>
      <c r="B6226" t="inlineStr">
        <is>
          <t>EKLEMEMEAAR</t>
        </is>
      </c>
      <c r="C6226" t="inlineStr">
        <is>
          <t>Q15233</t>
        </is>
      </c>
      <c r="D6226" t="inlineStr">
        <is>
          <t>NONO_HUMAN</t>
        </is>
      </c>
      <c r="E622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22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22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22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22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226" t="inlineStr"/>
      <c r="K6226" t="n">
        <v>471</v>
      </c>
      <c r="L6226" t="n">
        <v>294</v>
      </c>
      <c r="M6226" t="n">
        <v>304</v>
      </c>
      <c r="N6226" t="n">
        <v>293</v>
      </c>
      <c r="O6226" t="inlineStr">
        <is>
          <t>KEAR(293).(294)EKLEMEMEAAR</t>
        </is>
      </c>
      <c r="P6226" t="inlineStr">
        <is>
          <t>KEAREKLE</t>
        </is>
      </c>
      <c r="Q6226" t="inlineStr">
        <is>
          <t>Internal</t>
        </is>
      </c>
      <c r="R6226" t="inlineStr"/>
      <c r="S6226" t="inlineStr">
        <is>
          <t>S01.151</t>
        </is>
      </c>
      <c r="T6226" t="inlineStr">
        <is>
          <t>trypsin 1</t>
        </is>
      </c>
    </row>
    <row r="6227">
      <c r="A6227" s="1" t="n">
        <v>6225</v>
      </c>
      <c r="B6227" t="inlineStr">
        <is>
          <t>ESTPKVVSKYIESPVLFLR</t>
        </is>
      </c>
      <c r="C6227" t="inlineStr">
        <is>
          <t>Q14166</t>
        </is>
      </c>
      <c r="D6227" t="inlineStr">
        <is>
          <t>TTL12_HUMAN</t>
        </is>
      </c>
      <c r="E622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6227" t="inlineStr">
        <is>
          <t>RecName: Full=Tubulin--tyrosine ligase-like protein 12; AltName: Full=Inactive tubulin--tyrosine ligase-like protein 12 {ECO:0000305};</t>
        </is>
      </c>
      <c r="G6227" t="inlineStr">
        <is>
          <t>ATP-binding|Cytoplasm|Cytoskeleton|Immunity|Innate immunity|Nucleotide-binding|Nucleus|Reference proteome</t>
        </is>
      </c>
      <c r="H6227" t="inlineStr">
        <is>
          <t>GO:0005737|GO:0005829|GO:0005815|GO:0030496|GO:0005634|GO:0005886|GO:0005819|GO:0005524|GO:1990889|GO:0015631|GO:0045087|GO:0060339|GO:0036211|GO:0007346</t>
        </is>
      </c>
      <c r="I622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6227" t="inlineStr"/>
      <c r="K6227" t="n">
        <v>644</v>
      </c>
      <c r="L6227" t="n">
        <v>443</v>
      </c>
      <c r="M6227" t="n">
        <v>461</v>
      </c>
      <c r="N6227" t="n">
        <v>442</v>
      </c>
      <c r="O6227" t="inlineStr">
        <is>
          <t>IRHR(442).(443)ESTPKVVSKYIESPVLFLR</t>
        </is>
      </c>
      <c r="P6227" t="inlineStr">
        <is>
          <t>IRHRESTP</t>
        </is>
      </c>
      <c r="Q6227" t="inlineStr">
        <is>
          <t>Internal</t>
        </is>
      </c>
      <c r="R6227" t="inlineStr"/>
      <c r="S6227" t="inlineStr"/>
      <c r="T6227" t="inlineStr"/>
    </row>
    <row r="6228">
      <c r="A6228" s="1" t="n">
        <v>6226</v>
      </c>
      <c r="B6228" t="inlineStr">
        <is>
          <t>GDDETLHKNNALKVVR</t>
        </is>
      </c>
      <c r="C6228" t="inlineStr">
        <is>
          <t>P35580</t>
        </is>
      </c>
      <c r="D6228" t="inlineStr">
        <is>
          <t>MYH10_HUMAN</t>
        </is>
      </c>
      <c r="E622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22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22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22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22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228" t="inlineStr"/>
      <c r="K6228" t="n">
        <v>1976</v>
      </c>
      <c r="L6228" t="n">
        <v>1099</v>
      </c>
      <c r="M6228" t="n">
        <v>1114</v>
      </c>
      <c r="N6228" t="n">
        <v>1098</v>
      </c>
      <c r="O6228" t="inlineStr">
        <is>
          <t>ALAR(1098).(1099)GDDETLHKNNALKVVR</t>
        </is>
      </c>
      <c r="P6228" t="inlineStr">
        <is>
          <t>ALARGDDE</t>
        </is>
      </c>
      <c r="Q6228" t="inlineStr">
        <is>
          <t>Internal</t>
        </is>
      </c>
      <c r="R6228" t="inlineStr"/>
      <c r="S6228" t="inlineStr">
        <is>
          <t>S01.151</t>
        </is>
      </c>
      <c r="T6228" t="inlineStr">
        <is>
          <t>trypsin 1</t>
        </is>
      </c>
    </row>
    <row r="6229">
      <c r="A6229" s="1" t="n">
        <v>6227</v>
      </c>
      <c r="B6229" t="inlineStr">
        <is>
          <t>QALKKGWLYYEAGQR</t>
        </is>
      </c>
      <c r="C6229" t="inlineStr">
        <is>
          <t>Q15149</t>
        </is>
      </c>
      <c r="D6229" t="inlineStr">
        <is>
          <t>PLEC_HUMAN</t>
        </is>
      </c>
      <c r="E62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229" t="inlineStr">
        <is>
          <t>RecName: Full=Plectin; Short=PCN; Short=PLTN; AltName: Full=Hemidesmosomal protein 1; Short=HD1; AltName: Full=Plectin-1;</t>
        </is>
      </c>
      <c r="G62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2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2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229" t="inlineStr"/>
      <c r="K6229" t="n">
        <v>4684</v>
      </c>
      <c r="L6229" t="n">
        <v>4509</v>
      </c>
      <c r="M6229" t="n">
        <v>4523</v>
      </c>
      <c r="N6229" t="n">
        <v>4508</v>
      </c>
      <c r="O6229" t="inlineStr">
        <is>
          <t>MSAA(4508).(4509)QALKKGWLYYEAGQR</t>
        </is>
      </c>
      <c r="P6229" t="inlineStr">
        <is>
          <t>MSAAQALK</t>
        </is>
      </c>
      <c r="Q6229" t="inlineStr">
        <is>
          <t>Internal</t>
        </is>
      </c>
      <c r="R6229" t="inlineStr"/>
      <c r="S6229" t="inlineStr"/>
      <c r="T6229" t="inlineStr"/>
    </row>
    <row r="6230">
      <c r="A6230" s="1" t="n">
        <v>6228</v>
      </c>
      <c r="B6230" t="inlineStr">
        <is>
          <t>SDMPPLTLEGIQDR</t>
        </is>
      </c>
      <c r="C6230" t="inlineStr">
        <is>
          <t>O14561</t>
        </is>
      </c>
      <c r="D6230" t="inlineStr">
        <is>
          <t>ACPM_HUMAN</t>
        </is>
      </c>
      <c r="E6230" t="inlineStr">
        <is>
          <t>MASRVLSAYVSRLPAAFAPLPRVRMLAVARPLSTALCSAGTQTRLGTLQPALVLAQVPGRVTQLCRQYSDMPPLTLEGIQDRVLYVLKLYDKIDPEKLSVNSHFMKDLGLDSLDQVEIIMAMEDEFGFEIPDIDAEKLMCPQEIVDYIADKKDVYE</t>
        </is>
      </c>
      <c r="F6230" t="inlineStr">
        <is>
          <t>RecName: Full=Acyl carrier protein, mitochondrial {ECO:0000305}; Short=ACP; AltName: Full=CI-SDAP; AltName: Full=NADH-ubiquinone oxidoreductase 9.6 kDa subunit; Flags: Precursor;</t>
        </is>
      </c>
      <c r="G6230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6230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6230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6230" t="inlineStr"/>
      <c r="K6230" t="n">
        <v>156</v>
      </c>
      <c r="L6230" t="n">
        <v>69</v>
      </c>
      <c r="M6230" t="n">
        <v>82</v>
      </c>
      <c r="N6230" t="n">
        <v>68</v>
      </c>
      <c r="O6230" t="inlineStr">
        <is>
          <t>CRQY(68).(69)SDMPPLTLEGIQDR</t>
        </is>
      </c>
      <c r="P6230" t="inlineStr">
        <is>
          <t>CRQYSDMP</t>
        </is>
      </c>
      <c r="Q6230" t="inlineStr">
        <is>
          <t>Transit peptide removed</t>
        </is>
      </c>
      <c r="R6230" t="inlineStr"/>
      <c r="S6230" t="inlineStr">
        <is>
          <t>S01.151</t>
        </is>
      </c>
      <c r="T6230" t="inlineStr">
        <is>
          <t>trypsin 1</t>
        </is>
      </c>
    </row>
    <row r="6231">
      <c r="A6231" s="1" t="n">
        <v>6229</v>
      </c>
      <c r="B6231" t="inlineStr">
        <is>
          <t>GHPSFQSLVSKLR</t>
        </is>
      </c>
      <c r="C6231" t="inlineStr">
        <is>
          <t>Q9H0W8</t>
        </is>
      </c>
      <c r="D6231" t="inlineStr">
        <is>
          <t>SMG9_HUMAN</t>
        </is>
      </c>
      <c r="E6231" t="inlineStr">
        <is>
          <t>MSESGHSQPGLYGIERRRRWKEPGSGGPQNLSGPGGRERDYIAPWERERRDASEETSTSVMQKTPIILSKPPAERSKQPPPPTAPAAPPAPAPLEKPIVLMKPREEGKGPVAVTGASTPEGTAPPPPAAPAPPKGEKEGQRPTQPVYQIQNRGMGTAAPAAMDPVVGQAKLLPPERMKHSIKLVDDQMNWCDSAIEYLLDQTDVLVVGVLGLQGTGKSMVMSLLSANTPEEDQRTYVFRAQSAEMKERGGNQTSGIDFFITQERIVFLDTQPILSPSILDHLINNDRKLPPEYNLPHTYVEMQSLQIAAFLFTVCHVVIVVQDWFTDLSLYRFLQTAEMVKPSTPSPSHESSSSSGSDEGTEYYPHLVFLQNKARREDFCPRKLRQMHLMIDQLMAHSHLRYKGTLSMLQCNVFPGLPPDFLDSEVNLFLVPFMDSEAESENPPRAGPGSSPLFSLLPGYRGHPSFQSLVSKLRSQVMSMARPQLSHTILTEKNWFHYAARIWDGVRKSSALAEYSRLLA</t>
        </is>
      </c>
      <c r="F6231" t="inlineStr">
        <is>
          <t>RecName: Full=Nonsense-mediated mRNA decay factor SMG9 {ECO:0000312|HGNC:HGNC:25763};</t>
        </is>
      </c>
      <c r="G6231" t="inlineStr">
        <is>
          <t>3D-structure|Acetylation|Alternative splicing|Intellectual disability|Nonsense-mediated mRNA decay|Phosphoprotein|Reference proteome</t>
        </is>
      </c>
      <c r="H6231" t="inlineStr">
        <is>
          <t>GO:0005829|GO:0042802|GO:0007420|GO:0001654|GO:0007507|GO:0001701|GO:0000184</t>
        </is>
      </c>
      <c r="I6231" t="inlineStr">
        <is>
          <t>C:cytosol|F:identical protein binding|P:brain development|P:eye development|P:heart development|P:in utero embryonic development|P:nuclear-transcribed mRNA catabolic process, nonsense-mediated decay</t>
        </is>
      </c>
      <c r="J6231" t="inlineStr"/>
      <c r="K6231" t="n">
        <v>520</v>
      </c>
      <c r="L6231" t="n">
        <v>462</v>
      </c>
      <c r="M6231" t="n">
        <v>474</v>
      </c>
      <c r="N6231" t="n">
        <v>461</v>
      </c>
      <c r="O6231" t="inlineStr">
        <is>
          <t>PGYR(461).(462)GHPSFQSLVSKLR</t>
        </is>
      </c>
      <c r="P6231" t="inlineStr">
        <is>
          <t>PGYRGHPS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MKHGYIGEFEIIDDHR</t>
        </is>
      </c>
      <c r="C6232" t="inlineStr">
        <is>
          <t>P62244</t>
        </is>
      </c>
      <c r="D6232" t="inlineStr">
        <is>
          <t>RS15A_HUMAN</t>
        </is>
      </c>
      <c r="E6232" t="inlineStr">
        <is>
          <t>MVRMNVLADALKSINNAEKRGKRQVLIRPCSKVIVRFLTVMMKHGYIGEFEIIDDHRAGKIVVNLTGRLNKCGVISPRFDVQLKDLEKWQNNLLPSRQFGFIVLTTSAGIMDHEEARRKHTGGKILGFFF</t>
        </is>
      </c>
      <c r="F6232" t="inlineStr">
        <is>
          <t>RecName: Full=Small ribosomal subunit protein uS8 {ECO:0000303|PubMed:24524803}; AltName: Full=40S ribosomal protein S15a;</t>
        </is>
      </c>
      <c r="G6232" t="inlineStr">
        <is>
          <t>3D-structure|Cytoplasm|Diamond-Blackfan anemia|Direct protein sequencing|Nucleus|Reference proteome|Ribonucleoprotein|Ribosomal protein</t>
        </is>
      </c>
      <c r="H6232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232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232" t="inlineStr"/>
      <c r="K6232" t="n">
        <v>130</v>
      </c>
      <c r="L6232" t="n">
        <v>42</v>
      </c>
      <c r="M6232" t="n">
        <v>57</v>
      </c>
      <c r="N6232" t="n">
        <v>41</v>
      </c>
      <c r="O6232" t="inlineStr">
        <is>
          <t>LTVM(41).(42)MKHGYIGEFEIIDDHR</t>
        </is>
      </c>
      <c r="P6232" t="inlineStr">
        <is>
          <t>LTVMMKHG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LDDLVSTGKLNLSQVR</t>
        </is>
      </c>
      <c r="C6233" t="inlineStr">
        <is>
          <t>Q92499</t>
        </is>
      </c>
      <c r="D6233" t="inlineStr">
        <is>
          <t>DDX1_HUMAN</t>
        </is>
      </c>
      <c r="E6233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233" t="inlineStr">
        <is>
          <t>RecName: Full=ATP-dependent RNA helicase DDX1; EC=3.6.4.13 {ECO:0000269|PubMed:21589879}; AltName: Full=DEAD box protein 1; AltName: Full=DEAD box protein retinoblastoma; Short=DBP-RB;</t>
        </is>
      </c>
      <c r="G6233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233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233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233" t="inlineStr"/>
      <c r="K6233" t="n">
        <v>740</v>
      </c>
      <c r="L6233" t="n">
        <v>350</v>
      </c>
      <c r="M6233" t="n">
        <v>365</v>
      </c>
      <c r="N6233" t="n">
        <v>349</v>
      </c>
      <c r="O6233" t="inlineStr">
        <is>
          <t>TPGR(349).(350)LDDLVSTGKLNLSQVR</t>
        </is>
      </c>
      <c r="P6233" t="inlineStr">
        <is>
          <t>TPGRLDDL</t>
        </is>
      </c>
      <c r="Q6233" t="inlineStr">
        <is>
          <t>Internal</t>
        </is>
      </c>
      <c r="R6233" t="inlineStr"/>
      <c r="S6233" t="inlineStr"/>
      <c r="T6233" t="inlineStr"/>
    </row>
    <row r="6234">
      <c r="A6234" s="1" t="n">
        <v>6232</v>
      </c>
      <c r="B6234" t="inlineStr">
        <is>
          <t>ATQKTVDGPSGKLWR</t>
        </is>
      </c>
      <c r="C6234" t="inlineStr">
        <is>
          <t>P04406</t>
        </is>
      </c>
      <c r="D6234" t="inlineStr">
        <is>
          <t>G3P_HUMAN</t>
        </is>
      </c>
      <c r="E6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234" t="inlineStr"/>
      <c r="K6234" t="n">
        <v>335</v>
      </c>
      <c r="L6234" t="n">
        <v>183</v>
      </c>
      <c r="M6234" t="n">
        <v>197</v>
      </c>
      <c r="N6234" t="n">
        <v>182</v>
      </c>
      <c r="O6234" t="inlineStr">
        <is>
          <t>HAIT(182).(183)ATQKTVDGPSGKLWR</t>
        </is>
      </c>
      <c r="P6234" t="inlineStr">
        <is>
          <t>HAITATQK</t>
        </is>
      </c>
      <c r="Q6234" t="inlineStr">
        <is>
          <t>Internal</t>
        </is>
      </c>
      <c r="R6234" t="inlineStr"/>
      <c r="S6234" t="inlineStr">
        <is>
          <t>C01.009|C01.032|C01.034</t>
        </is>
      </c>
      <c r="T6234" t="inlineStr">
        <is>
          <t>cathepsin V|cathepsin L|cathepsin S</t>
        </is>
      </c>
    </row>
    <row r="6235">
      <c r="A6235" s="1" t="n">
        <v>6233</v>
      </c>
      <c r="B6235" t="inlineStr">
        <is>
          <t>NKDVKKAILEDMVR</t>
        </is>
      </c>
      <c r="C6235" t="inlineStr">
        <is>
          <t>P33121</t>
        </is>
      </c>
      <c r="D6235" t="inlineStr">
        <is>
          <t>ACSL1_HUMAN</t>
        </is>
      </c>
      <c r="E6235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6235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6235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6235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6235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6235" t="inlineStr"/>
      <c r="K6235" t="n">
        <v>698</v>
      </c>
      <c r="L6235" t="n">
        <v>627</v>
      </c>
      <c r="M6235" t="n">
        <v>640</v>
      </c>
      <c r="N6235" t="n">
        <v>626</v>
      </c>
      <c r="O6235" t="inlineStr">
        <is>
          <t>ELCR(626).(627)NKDVKKAILEDMVR</t>
        </is>
      </c>
      <c r="P6235" t="inlineStr">
        <is>
          <t>ELCRNKDV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TSLFENDKDAGMENESVKSVR</t>
        </is>
      </c>
      <c r="C6236" t="inlineStr">
        <is>
          <t>Q86V48</t>
        </is>
      </c>
      <c r="D6236" t="inlineStr">
        <is>
          <t>LUZP1_HUMAN</t>
        </is>
      </c>
      <c r="E6236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6236" t="inlineStr">
        <is>
          <t>RecName: Full=Leucine zipper protein 1;</t>
        </is>
      </c>
      <c r="G6236" t="inlineStr">
        <is>
          <t>Acetylation|Alternative splicing|Coiled coil|Cytoplasm|Cytoskeleton|Direct protein sequencing|Nucleus|Phosphoprotein|Reference proteome</t>
        </is>
      </c>
      <c r="H6236" t="inlineStr">
        <is>
          <t>GO:0005813|GO:0005737|GO:0070062|GO:0016020|GO:0005634|GO:0060840|GO:0021503|GO:0003281</t>
        </is>
      </c>
      <c r="I6236" t="inlineStr">
        <is>
          <t>C:centrosome|C:cytoplasm|C:extracellular exosome|C:membrane|C:nucleus|P:artery development|P:neural fold bending|P:ventricular septum development</t>
        </is>
      </c>
      <c r="J6236" t="inlineStr"/>
      <c r="K6236" t="n">
        <v>1076</v>
      </c>
      <c r="L6236" t="n">
        <v>702</v>
      </c>
      <c r="M6236" t="n">
        <v>722</v>
      </c>
      <c r="N6236" t="n">
        <v>701</v>
      </c>
      <c r="O6236" t="inlineStr">
        <is>
          <t>GAPR(701).(702)TSLFENDKDAGMENESVKSVR</t>
        </is>
      </c>
      <c r="P6236" t="inlineStr">
        <is>
          <t>GAPRTSLF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SMGMEDAFNKGR</t>
        </is>
      </c>
      <c r="C6237" t="inlineStr">
        <is>
          <t>P05120</t>
        </is>
      </c>
      <c r="D6237" t="inlineStr">
        <is>
          <t>PAI2_HUMAN</t>
        </is>
      </c>
      <c r="E6237" t="inlineStr">
        <is>
          <t>M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</t>
        </is>
      </c>
      <c r="F6237" t="inlineStr">
        <is>
          <t>RecName: Full=Plasminogen activator inhibitor 2; Short=PAI-2; AltName: Full=Monocyte Arg-serpin; AltName: Full=Placental plasminogen activator inhibitor; AltName: Full=Serpin B2; AltName: Full=Urokinase inhibitor; Flags: Precursor;</t>
        </is>
      </c>
      <c r="G6237" t="inlineStr">
        <is>
          <t>3D-structure|Cytoplasm|Direct protein sequencing|Disulfide bond|Glycoprotein|Plasminogen activation|Protease inhibitor|Reference proteome|Secreted|Serine protease inhibitor|Signal</t>
        </is>
      </c>
      <c r="H6237" t="inlineStr">
        <is>
          <t>GO:0001533|GO:0005737|GO:0005576|GO:0005615|GO:0005886|GO:0004867|GO:0042730|GO:0043066|GO:0010951</t>
        </is>
      </c>
      <c r="I6237" t="inlineStr">
        <is>
          <t>C:cornified envelope|C:cytoplasm|C:extracellular region|C:extracellular space|C:plasma membrane|F:serine-type endopeptidase inhibitor activity|P:fibrinolysis|P:negative regulation of apoptotic process|P:negative regulation of endopeptidase activity</t>
        </is>
      </c>
      <c r="J6237" t="inlineStr"/>
      <c r="K6237" t="n">
        <v>415</v>
      </c>
      <c r="L6237" t="n">
        <v>326</v>
      </c>
      <c r="M6237" t="n">
        <v>337</v>
      </c>
      <c r="N6237" t="n">
        <v>325</v>
      </c>
      <c r="O6237" t="inlineStr">
        <is>
          <t>SILR(325).(326)SMGMEDAFNKGR</t>
        </is>
      </c>
      <c r="P6237" t="inlineStr">
        <is>
          <t>SILRSMGM</t>
        </is>
      </c>
      <c r="Q6237" t="inlineStr">
        <is>
          <t>Internal</t>
        </is>
      </c>
      <c r="R6237" t="inlineStr"/>
      <c r="S6237" t="inlineStr"/>
      <c r="T6237" t="inlineStr"/>
    </row>
    <row r="6238">
      <c r="A6238" s="1" t="n">
        <v>6236</v>
      </c>
      <c r="B6238" t="inlineStr">
        <is>
          <t>VNDGDMR</t>
        </is>
      </c>
      <c r="C6238" t="inlineStr">
        <is>
          <t>Q08380</t>
        </is>
      </c>
      <c r="D6238" t="inlineStr">
        <is>
          <t>LG3BP_HUMAN</t>
        </is>
      </c>
      <c r="E6238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6238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6238" t="inlineStr">
        <is>
          <t>3D-structure|Cell adhesion|Direct protein sequencing|Disulfide bond|Extracellular matrix|Glycoprotein|Reference proteome|Secreted|Signal</t>
        </is>
      </c>
      <c r="H6238" t="inlineStr">
        <is>
          <t>GO:0072562|GO:0062023|GO:0070062|GO:0005576|GO:0005615|GO:0016020|GO:0031089|GO:0005044|GO:0007155|GO:0006968|GO:0007165</t>
        </is>
      </c>
      <c r="I6238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6238" t="inlineStr"/>
      <c r="K6238" t="n">
        <v>585</v>
      </c>
      <c r="L6238" t="n">
        <v>19</v>
      </c>
      <c r="M6238" t="n">
        <v>25</v>
      </c>
      <c r="N6238" t="n">
        <v>18</v>
      </c>
      <c r="O6238" t="inlineStr">
        <is>
          <t>GTQG(18).(19)VNDGDMR</t>
        </is>
      </c>
      <c r="P6238" t="inlineStr">
        <is>
          <t>GTQGVNDG</t>
        </is>
      </c>
      <c r="Q6238" t="inlineStr">
        <is>
          <t>Signal removed</t>
        </is>
      </c>
      <c r="R6238" t="inlineStr"/>
      <c r="S6238" t="inlineStr">
        <is>
          <t>XS26-001</t>
        </is>
      </c>
      <c r="T6238" t="inlineStr">
        <is>
          <t>Unknown</t>
        </is>
      </c>
    </row>
    <row r="6239">
      <c r="A6239" s="1" t="n">
        <v>6237</v>
      </c>
      <c r="B6239" t="inlineStr">
        <is>
          <t>MCTLIDKFDEHDGPVR</t>
        </is>
      </c>
      <c r="C6239" t="inlineStr">
        <is>
          <t>P53621</t>
        </is>
      </c>
      <c r="D6239" t="inlineStr">
        <is>
          <t>COPA_HUMAN</t>
        </is>
      </c>
      <c r="E623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623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623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6239" t="inlineStr">
        <is>
          <t>GO:0030126|GO:0005737|GO:0005829|GO:0005789|GO:0070062|GO:0005615|GO:0000139|GO:0030426|GO:0016020|GO:0030133|GO:0005179|GO:0005198|GO:0006888|GO:0006891|GO:0006886|GO:0030157|GO:0006890</t>
        </is>
      </c>
      <c r="I623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6239" t="inlineStr"/>
      <c r="K6239" t="n">
        <v>1224</v>
      </c>
      <c r="L6239" t="n">
        <v>40</v>
      </c>
      <c r="M6239" t="n">
        <v>55</v>
      </c>
      <c r="N6239" t="n">
        <v>39</v>
      </c>
      <c r="O6239" t="inlineStr">
        <is>
          <t>WDYR(39).(40)MCTLIDKFDEHDGPVR</t>
        </is>
      </c>
      <c r="P6239" t="inlineStr">
        <is>
          <t>WDYRMCTL</t>
        </is>
      </c>
      <c r="Q6239" t="inlineStr">
        <is>
          <t>Internal</t>
        </is>
      </c>
      <c r="R6239" t="inlineStr"/>
      <c r="S6239" t="inlineStr"/>
      <c r="T6239" t="inlineStr"/>
    </row>
    <row r="6240">
      <c r="A6240" s="1" t="n">
        <v>6238</v>
      </c>
      <c r="B6240" t="inlineStr">
        <is>
          <t>AGGAAQLALDKSDSHPSDALTR</t>
        </is>
      </c>
      <c r="C6240" t="inlineStr">
        <is>
          <t>P49748</t>
        </is>
      </c>
      <c r="D6240" t="inlineStr">
        <is>
          <t>ACADV_HUMAN</t>
        </is>
      </c>
      <c r="E6240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240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240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240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240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240" t="inlineStr"/>
      <c r="K6240" t="n">
        <v>655</v>
      </c>
      <c r="L6240" t="n">
        <v>41</v>
      </c>
      <c r="M6240" t="n">
        <v>62</v>
      </c>
      <c r="N6240" t="n">
        <v>40</v>
      </c>
      <c r="O6240" t="inlineStr">
        <is>
          <t>RRPY(40).(41)AGGAAQLALDKSDSHPSDALTR</t>
        </is>
      </c>
      <c r="P6240" t="inlineStr">
        <is>
          <t>RRPYAGGA</t>
        </is>
      </c>
      <c r="Q6240" t="inlineStr">
        <is>
          <t>Transit peptide removed</t>
        </is>
      </c>
      <c r="R6240" t="inlineStr"/>
      <c r="S6240" t="inlineStr">
        <is>
          <t>C14.004|S01.151</t>
        </is>
      </c>
      <c r="T6240" t="inlineStr">
        <is>
          <t>caspase-7|trypsin 1</t>
        </is>
      </c>
    </row>
    <row r="6241">
      <c r="A6241" s="1" t="n">
        <v>6239</v>
      </c>
      <c r="B6241" t="inlineStr">
        <is>
          <t>MTGFELTEGVKTSGMPEICQEYSGTLR</t>
        </is>
      </c>
      <c r="C6241" t="inlineStr">
        <is>
          <t>Q02413</t>
        </is>
      </c>
      <c r="D6241" t="inlineStr">
        <is>
          <t>DSG1_HUMAN</t>
        </is>
      </c>
      <c r="E624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6241" t="inlineStr">
        <is>
          <t>RecName: Full=Desmoglein-1; AltName: Full=Cadherin family member 4; AltName: Full=Desmosomal glycoprotein 1; Short=DG1; Short=DGI; AltName: Full=Pemphigus foliaceus antigen; Flags: Precursor;</t>
        </is>
      </c>
      <c r="G624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624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624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6241" t="inlineStr"/>
      <c r="K6241" t="n">
        <v>1049</v>
      </c>
      <c r="L6241" t="n">
        <v>651</v>
      </c>
      <c r="M6241" t="n">
        <v>677</v>
      </c>
      <c r="N6241" t="n">
        <v>650</v>
      </c>
      <c r="O6241" t="inlineStr">
        <is>
          <t>GGER(650).(651)MTGFELTEGVKTSGMPEICQEYSGTLR</t>
        </is>
      </c>
      <c r="P6241" t="inlineStr">
        <is>
          <t>GGERMTGF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SVGCNVDGR</t>
        </is>
      </c>
      <c r="C6242" t="inlineStr">
        <is>
          <t>P30050</t>
        </is>
      </c>
      <c r="D6242" t="inlineStr">
        <is>
          <t>RL12_HUMAN</t>
        </is>
      </c>
      <c r="E6242" t="inlineStr">
        <is>
          <t>MPPKFDPNEIKVVYLRCTGGEVGATSALAPKIGPLGLSPKKVGDDIAKATGDWKGLRITVKLTIQNRQAQIEVVPSASALIIKALKEPPRDRKKQKNIKHSGNITFDEIVNIARQMRHRSLARELSGTIKEILGTAQSVGCNVDGRHPHDIIDDINSGAVECPAS</t>
        </is>
      </c>
      <c r="F6242" t="inlineStr">
        <is>
          <t>RecName: Full=Large ribosomal subunit protein uL11 {ECO:0000303|PubMed:24524803}; AltName: Full=60S ribosomal protein L12;</t>
        </is>
      </c>
      <c r="G6242" t="inlineStr">
        <is>
          <t>3D-structure|Acetylation|Alternative splicing|Isopeptide bond|Phosphoprotein|Reference proteome|Ribonucleoprotein|Ribosomal protein|RNA-binding|Ubl conjugation</t>
        </is>
      </c>
      <c r="H6242" t="inlineStr">
        <is>
          <t>GO:0005737|GO:0005829|GO:0022625|GO:0022626|GO:0070062|GO:0005925|GO:0016020|GO:0005730|GO:0014069|GO:0070180|GO:0003723|GO:0003735|GO:0002181|GO:0006412</t>
        </is>
      </c>
      <c r="I6242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6242" t="inlineStr"/>
      <c r="K6242" t="n">
        <v>165</v>
      </c>
      <c r="L6242" t="n">
        <v>138</v>
      </c>
      <c r="M6242" t="n">
        <v>146</v>
      </c>
      <c r="N6242" t="n">
        <v>137</v>
      </c>
      <c r="O6242" t="inlineStr">
        <is>
          <t>GTAQ(137).(138)SVGCNVDGR</t>
        </is>
      </c>
      <c r="P6242" t="inlineStr">
        <is>
          <t>GTAQSVGC</t>
        </is>
      </c>
      <c r="Q6242" t="inlineStr">
        <is>
          <t>Internal</t>
        </is>
      </c>
      <c r="R6242" t="inlineStr"/>
      <c r="S6242" t="inlineStr">
        <is>
          <t>C01.060</t>
        </is>
      </c>
      <c r="T6242" t="inlineStr">
        <is>
          <t>cathepsin B</t>
        </is>
      </c>
    </row>
    <row r="6243">
      <c r="A6243" s="1" t="n">
        <v>6241</v>
      </c>
      <c r="B6243" t="inlineStr">
        <is>
          <t>ADYEIASKER</t>
        </is>
      </c>
      <c r="C6243" t="inlineStr">
        <is>
          <t>Q9NQ29</t>
        </is>
      </c>
      <c r="D6243" t="inlineStr">
        <is>
          <t>LUC7L_HUMAN</t>
        </is>
      </c>
      <c r="E6243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6243" t="inlineStr">
        <is>
          <t>RecName: Full=Putative RNA-binding protein Luc7-like 1; AltName: Full=Putative SR protein LUC7B1; AltName: Full=SR+89;</t>
        </is>
      </c>
      <c r="G6243" t="inlineStr">
        <is>
          <t>Alternative splicing|Coiled coil|Phosphoprotein|Reference proteome</t>
        </is>
      </c>
      <c r="H6243" t="inlineStr">
        <is>
          <t>GO:0005685|GO:0071004|GO:0042802|GO:0003729|GO:0050733|GO:0006376|GO:0045843</t>
        </is>
      </c>
      <c r="I6243" t="inlineStr">
        <is>
          <t>C:U1 snRNP|C:U2-type prespliceosome|F:identical protein binding|F:mRNA binding|F:RS domain binding|P:mRNA splice site recognition|P:negative regulation of striated muscle tissue development</t>
        </is>
      </c>
      <c r="J6243" t="inlineStr"/>
      <c r="K6243" t="n">
        <v>371</v>
      </c>
      <c r="L6243" t="n">
        <v>69</v>
      </c>
      <c r="M6243" t="n">
        <v>78</v>
      </c>
      <c r="N6243" t="n">
        <v>68</v>
      </c>
      <c r="O6243" t="inlineStr">
        <is>
          <t>LALR(68).(69)ADYEIASKER</t>
        </is>
      </c>
      <c r="P6243" t="inlineStr">
        <is>
          <t>LALRADYE</t>
        </is>
      </c>
      <c r="Q6243" t="inlineStr">
        <is>
          <t>Internal</t>
        </is>
      </c>
      <c r="R6243" t="inlineStr"/>
      <c r="S6243" t="inlineStr"/>
      <c r="T6243" t="inlineStr"/>
    </row>
    <row r="6244">
      <c r="A6244" s="1" t="n">
        <v>6242</v>
      </c>
      <c r="B6244" t="inlineStr">
        <is>
          <t>EQIKLLNNKFA</t>
        </is>
      </c>
      <c r="C6244" t="inlineStr">
        <is>
          <t>P19013</t>
        </is>
      </c>
      <c r="D6244" t="inlineStr">
        <is>
          <t>K2C4_HUMAN</t>
        </is>
      </c>
      <c r="E624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244" t="inlineStr">
        <is>
          <t>RecName: Full=Keratin, type II cytoskeletal 4; AltName: Full=Cytokeratin-4; Short=CK-4; AltName: Full=Keratin-4; Short=K4; AltName: Full=Type-II keratin Kb4;</t>
        </is>
      </c>
      <c r="G6244" t="inlineStr">
        <is>
          <t>Coiled coil|Disease variant|Intermediate filament|Keratin|Methylation|Reference proteome</t>
        </is>
      </c>
      <c r="H6244" t="inlineStr">
        <is>
          <t>GO:0009986|GO:0005829|GO:0005882|GO:0045111|GO:0045095|GO:0005634|GO:0030280|GO:0007010|GO:0030855|GO:0045109|GO:0031424|GO:0050680</t>
        </is>
      </c>
      <c r="I624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244" t="inlineStr"/>
      <c r="K6244" t="n">
        <v>520</v>
      </c>
      <c r="L6244" t="n">
        <v>139</v>
      </c>
      <c r="M6244" t="n">
        <v>149</v>
      </c>
      <c r="N6244" t="n">
        <v>138</v>
      </c>
      <c r="O6244" t="inlineStr">
        <is>
          <t>TEER(138).(139)EQIKLLNNKFA</t>
        </is>
      </c>
      <c r="P6244" t="inlineStr">
        <is>
          <t>TEEREQIK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PSSTQPALPKAR</t>
        </is>
      </c>
      <c r="C6245" t="inlineStr">
        <is>
          <t>O75251</t>
        </is>
      </c>
      <c r="D6245" t="inlineStr">
        <is>
          <t>NDUS7_HUMAN</t>
        </is>
      </c>
      <c r="E6245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6245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6245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6245" t="inlineStr">
        <is>
          <t>GO:0005759|GO:0005747|GO:0043025|GO:0097060|GO:0051539|GO:0046872|GO:0008137|GO:0016655|GO:0002020|GO:0048038|GO:0009060|GO:0015990|GO:0006120|GO:0032981|GO:0042776</t>
        </is>
      </c>
      <c r="I6245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6245" t="inlineStr"/>
      <c r="K6245" t="n">
        <v>213</v>
      </c>
      <c r="L6245" t="n">
        <v>39</v>
      </c>
      <c r="M6245" t="n">
        <v>50</v>
      </c>
      <c r="N6245" t="n">
        <v>38</v>
      </c>
      <c r="O6245" t="inlineStr">
        <is>
          <t>ATDG(38).(39)PSSTQPALPKAR</t>
        </is>
      </c>
      <c r="P6245" t="inlineStr">
        <is>
          <t>ATDGPSST</t>
        </is>
      </c>
      <c r="Q6245" t="inlineStr">
        <is>
          <t>Transit peptide removed</t>
        </is>
      </c>
      <c r="R6245" t="inlineStr"/>
      <c r="S6245" t="inlineStr">
        <is>
          <t>CLE_UNK</t>
        </is>
      </c>
      <c r="T6245" t="inlineStr">
        <is>
          <t>Unknown</t>
        </is>
      </c>
    </row>
    <row r="6246">
      <c r="A6246" s="1" t="n">
        <v>6244</v>
      </c>
      <c r="B6246" t="inlineStr">
        <is>
          <t>TKTEELNR</t>
        </is>
      </c>
      <c r="C6246" t="inlineStr">
        <is>
          <t>P02533</t>
        </is>
      </c>
      <c r="D6246" t="inlineStr">
        <is>
          <t>K1C14_HUMAN</t>
        </is>
      </c>
      <c r="E624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246" t="inlineStr">
        <is>
          <t>RecName: Full=Keratin, type I cytoskeletal 14; AltName: Full=Cytokeratin-14; Short=CK-14; AltName: Full=Keratin-14; Short=K14;</t>
        </is>
      </c>
      <c r="G624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24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24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246" t="inlineStr"/>
      <c r="K6246" t="n">
        <v>472</v>
      </c>
      <c r="L6246" t="n">
        <v>308</v>
      </c>
      <c r="M6246" t="n">
        <v>315</v>
      </c>
      <c r="N6246" t="n">
        <v>307</v>
      </c>
      <c r="O6246" t="inlineStr">
        <is>
          <t>EWFF(307).(308)TKTEELNR</t>
        </is>
      </c>
      <c r="P6246" t="inlineStr">
        <is>
          <t>EWFFTKTE</t>
        </is>
      </c>
      <c r="Q6246" t="inlineStr">
        <is>
          <t>Internal</t>
        </is>
      </c>
      <c r="R6246" t="inlineStr"/>
      <c r="S6246" t="inlineStr"/>
      <c r="T6246" t="inlineStr"/>
    </row>
    <row r="6247">
      <c r="A6247" s="1" t="n">
        <v>6245</v>
      </c>
      <c r="B6247" t="inlineStr">
        <is>
          <t>AIADAEQR</t>
        </is>
      </c>
      <c r="C6247" t="inlineStr">
        <is>
          <t>Q7RTS7</t>
        </is>
      </c>
      <c r="D6247" t="inlineStr">
        <is>
          <t>K2C74_HUMAN</t>
        </is>
      </c>
      <c r="E6247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6247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6247" t="inlineStr">
        <is>
          <t>Coiled coil|Disease variant|Ectodermal dysplasia|Hypotrichosis|Intermediate filament|Keratin|Phosphoprotein|Reference proteome</t>
        </is>
      </c>
      <c r="H6247" t="inlineStr">
        <is>
          <t>GO:0005737|GO:0005829|GO:0070062|GO:0045095|GO:1990254|GO:0030280|GO:0045104|GO:0045109|GO:0031424</t>
        </is>
      </c>
      <c r="I6247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6247" t="inlineStr"/>
      <c r="K6247" t="n">
        <v>529</v>
      </c>
      <c r="L6247" t="n">
        <v>385</v>
      </c>
      <c r="M6247" t="n">
        <v>392</v>
      </c>
      <c r="N6247" t="n">
        <v>384</v>
      </c>
      <c r="O6247" t="inlineStr">
        <is>
          <t>SLET(384).(385)AIADAEQR</t>
        </is>
      </c>
      <c r="P6247" t="inlineStr">
        <is>
          <t>SLETAIAD</t>
        </is>
      </c>
      <c r="Q6247" t="inlineStr">
        <is>
          <t>Internal</t>
        </is>
      </c>
      <c r="R6247" t="inlineStr"/>
      <c r="S6247" t="inlineStr"/>
      <c r="T6247" t="inlineStr"/>
    </row>
    <row r="6248">
      <c r="A6248" s="1" t="n">
        <v>6246</v>
      </c>
      <c r="B6248" t="inlineStr">
        <is>
          <t>LITNSEEIAFYNGNKR</t>
        </is>
      </c>
      <c r="C6248" t="inlineStr">
        <is>
          <t>P28288</t>
        </is>
      </c>
      <c r="D6248" t="inlineStr">
        <is>
          <t>ABCD3_HUMAN</t>
        </is>
      </c>
      <c r="E6248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6248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6248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6248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6248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6248" t="inlineStr"/>
      <c r="K6248" t="n">
        <v>659</v>
      </c>
      <c r="L6248" t="n">
        <v>272</v>
      </c>
      <c r="M6248" t="n">
        <v>287</v>
      </c>
      <c r="N6248" t="n">
        <v>271</v>
      </c>
      <c r="O6248" t="inlineStr">
        <is>
          <t>VNSR(271).(272)LITNSEEIAFYNGNKR</t>
        </is>
      </c>
      <c r="P6248" t="inlineStr">
        <is>
          <t>VNSRLITN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STNKGTAYTFFTPGNLKQAR</t>
        </is>
      </c>
      <c r="C6249" t="inlineStr">
        <is>
          <t>Q92841</t>
        </is>
      </c>
      <c r="D6249" t="inlineStr">
        <is>
          <t>DDX17_HUMAN</t>
        </is>
      </c>
      <c r="E624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24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24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24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24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249" t="inlineStr"/>
      <c r="K6249" t="n">
        <v>729</v>
      </c>
      <c r="L6249" t="n">
        <v>512</v>
      </c>
      <c r="M6249" t="n">
        <v>531</v>
      </c>
      <c r="N6249" t="n">
        <v>511</v>
      </c>
      <c r="O6249" t="inlineStr">
        <is>
          <t>RTAR(511).(512)STNKGTAYTFFTPGNLKQAR</t>
        </is>
      </c>
      <c r="P6249" t="inlineStr">
        <is>
          <t>RTARSTNK</t>
        </is>
      </c>
      <c r="Q6249" t="inlineStr">
        <is>
          <t>Internal</t>
        </is>
      </c>
      <c r="R6249" t="inlineStr"/>
      <c r="S6249" t="inlineStr"/>
      <c r="T6249" t="inlineStr"/>
    </row>
    <row r="6250">
      <c r="A6250" s="1" t="n">
        <v>6248</v>
      </c>
      <c r="B6250" t="inlineStr">
        <is>
          <t>FVPQEMGVHTVSVKYR</t>
        </is>
      </c>
      <c r="C6250" t="inlineStr">
        <is>
          <t>O75369</t>
        </is>
      </c>
      <c r="D6250" t="inlineStr">
        <is>
          <t>FLNB_HUMAN</t>
        </is>
      </c>
      <c r="E625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25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25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25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25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250" t="inlineStr"/>
      <c r="K6250" t="n">
        <v>2602</v>
      </c>
      <c r="L6250" t="n">
        <v>2157</v>
      </c>
      <c r="M6250" t="n">
        <v>2172</v>
      </c>
      <c r="N6250" t="n">
        <v>2156</v>
      </c>
      <c r="O6250" t="inlineStr">
        <is>
          <t>HCVR(2156).(2157)FVPQEMGVHTVSVKYR</t>
        </is>
      </c>
      <c r="P6250" t="inlineStr">
        <is>
          <t>HCVRFVPQ</t>
        </is>
      </c>
      <c r="Q6250" t="inlineStr">
        <is>
          <t>Internal</t>
        </is>
      </c>
      <c r="R6250" t="inlineStr"/>
      <c r="S6250" t="inlineStr">
        <is>
          <t>C01.009|C01.032|S01.151</t>
        </is>
      </c>
      <c r="T6250" t="inlineStr">
        <is>
          <t>cathepsin V|cathepsin L|trypsin 1</t>
        </is>
      </c>
    </row>
    <row r="6251">
      <c r="A6251" s="1" t="n">
        <v>6249</v>
      </c>
      <c r="B6251" t="inlineStr">
        <is>
          <t>VQFCPFEKNVESTR</t>
        </is>
      </c>
      <c r="C6251" t="inlineStr">
        <is>
          <t>Q96EL3</t>
        </is>
      </c>
      <c r="D6251" t="inlineStr">
        <is>
          <t>RM53_HUMAN</t>
        </is>
      </c>
      <c r="E6251" t="inlineStr">
        <is>
          <t>MAAALARLGLRPVKQVRVQFCPFEKNVESTRTFLQTVSSEKVRSTNLNCSVIADVRHDGSEPCVDVLFGDGHRLIMRGAHLTALEMLTAFASHIRARDAAGSGDKPGADTGR</t>
        </is>
      </c>
      <c r="F6251" t="inlineStr">
        <is>
          <t>RecName: Full=Large ribosomal subunit protein mL53 {ECO:0000303|PubMed:25278503}; AltName: Full=39S ribosomal protein L53, mitochondrial; Short=L53mt; Short=MRP-L53; Flags: Precursor;</t>
        </is>
      </c>
      <c r="G6251" t="inlineStr">
        <is>
          <t>3D-structure|Mitochondrion|Reference proteome|Ribonucleoprotein|Ribosomal protein|Transit peptide</t>
        </is>
      </c>
      <c r="H6251" t="inlineStr">
        <is>
          <t>GO:0005743|GO:0005762|GO:0005739|GO:0032543</t>
        </is>
      </c>
      <c r="I6251" t="inlineStr">
        <is>
          <t>C:mitochondrial inner membrane|C:mitochondrial large ribosomal subunit|C:mitochondrion|P:mitochondrial translation</t>
        </is>
      </c>
      <c r="J6251" t="inlineStr"/>
      <c r="K6251" t="n">
        <v>112</v>
      </c>
      <c r="L6251" t="n">
        <v>18</v>
      </c>
      <c r="M6251" t="n">
        <v>31</v>
      </c>
      <c r="N6251" t="n">
        <v>17</v>
      </c>
      <c r="O6251" t="inlineStr">
        <is>
          <t>KQVR(17).(18)VQFCPFEKNVESTR</t>
        </is>
      </c>
      <c r="P6251" t="inlineStr">
        <is>
          <t>KQVRVQFC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CLKDTDCPGIKKCCEGSCGMACFVPQ</t>
        </is>
      </c>
      <c r="C6252" t="inlineStr">
        <is>
          <t>P19957</t>
        </is>
      </c>
      <c r="D6252" t="inlineStr">
        <is>
          <t>ELAF_HUMAN</t>
        </is>
      </c>
      <c r="E6252" t="inlineStr">
        <is>
          <t>MRASSFLIVVVFLIAGTLVLEAAVTGVPVKGQDTVKGRVPFNGQDPVKGQVSVKGQDKVKAQEPVKGPVSTKPGSCPIILIRCAMLNPPNRCLKDTDCPGIKKCCEGSCGMACFVPQ</t>
        </is>
      </c>
      <c r="F6252" t="inlineStr">
        <is>
          <t>RecName: Full=Elafin; AltName: Full=Elastase-specific inhibitor; Short=ESI; AltName: Full=Peptidase inhibitor 3; Short=PI-3; AltName: Full=Protease inhibitor WAP3; AltName: Full=Skin-derived antileukoproteinase; Short=SKALP; AltName: Full=WAP four-disulfide core domain protein 14; Flags: Precursor;</t>
        </is>
      </c>
      <c r="G6252" t="inlineStr">
        <is>
          <t>3D-structure|Direct protein sequencing|Disulfide bond|Protease inhibitor|Reference proteome|Repeat|Secreted|Serine protease inhibitor|Signal</t>
        </is>
      </c>
      <c r="H6252" t="inlineStr">
        <is>
          <t>GO:0001533|GO:0005829|GO:0031012|GO:0005576|GO:0005615|GO:0004866|GO:0004867|GO:0030280|GO:0019731|GO:0007620|GO:0045087|GO:0010466|GO:0018149</t>
        </is>
      </c>
      <c r="I6252" t="inlineStr">
        <is>
          <t>C:cornified envelope|C:cytosol|C:extracellular matrix|C:extracellular region|C:extracellular space|F:endopeptidase inhibitor activity|F:serine-type endopeptidase inhibitor activity|F:structural constituent of skin epidermis|P:antibacterial humoral response|P:copulation|P:innate immune response|P:negative regulation of peptidase activity|P:peptide cross-linking</t>
        </is>
      </c>
      <c r="J6252" t="inlineStr"/>
      <c r="K6252" t="n">
        <v>117</v>
      </c>
      <c r="L6252" t="n">
        <v>92</v>
      </c>
      <c r="M6252" t="n">
        <v>117</v>
      </c>
      <c r="N6252" t="n">
        <v>91</v>
      </c>
      <c r="O6252" t="inlineStr">
        <is>
          <t>PPNR(91).(92)CLKDTDCPGIKKCCEGSCGMACFVPQ</t>
        </is>
      </c>
      <c r="P6252" t="inlineStr">
        <is>
          <t>PPNRCLKD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DLKPSNILYVDESGNPESIR</t>
        </is>
      </c>
      <c r="C6253" t="inlineStr">
        <is>
          <t>P51812</t>
        </is>
      </c>
      <c r="D6253" t="inlineStr">
        <is>
          <t>KS6A3_HUMAN</t>
        </is>
      </c>
      <c r="E625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625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625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625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625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6253" t="inlineStr"/>
      <c r="K6253" t="n">
        <v>740</v>
      </c>
      <c r="L6253" t="n">
        <v>539</v>
      </c>
      <c r="M6253" t="n">
        <v>558</v>
      </c>
      <c r="N6253" t="n">
        <v>538</v>
      </c>
      <c r="O6253" t="inlineStr">
        <is>
          <t>VVHR(538).(539)DLKPSNILYVDESGNPESIR</t>
        </is>
      </c>
      <c r="P6253" t="inlineStr">
        <is>
          <t>VVHRDLKP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QGKIPDEELR</t>
        </is>
      </c>
      <c r="C6254" t="inlineStr">
        <is>
          <t>Q99961</t>
        </is>
      </c>
      <c r="D6254" t="inlineStr">
        <is>
          <t>SH3G1_HUMAN</t>
        </is>
      </c>
      <c r="E625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625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625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6254" t="inlineStr">
        <is>
          <t>GO:0070161|GO:0042995|GO:0005737|GO:0005829|GO:0031901|GO:0098978|GO:0002102|GO:0098793|GO:0045296|GO:0042802|GO:0008289|GO:0007417|GO:0007165|GO:0016191</t>
        </is>
      </c>
      <c r="I625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6254" t="inlineStr"/>
      <c r="K6254" t="n">
        <v>368</v>
      </c>
      <c r="L6254" t="n">
        <v>175</v>
      </c>
      <c r="M6254" t="n">
        <v>184</v>
      </c>
      <c r="N6254" t="n">
        <v>174</v>
      </c>
      <c r="O6254" t="inlineStr">
        <is>
          <t>KKKR(174).(175)QGKIPDEELR</t>
        </is>
      </c>
      <c r="P6254" t="inlineStr">
        <is>
          <t>KKKRQGKI</t>
        </is>
      </c>
      <c r="Q6254" t="inlineStr">
        <is>
          <t>Internal</t>
        </is>
      </c>
      <c r="R6254" t="inlineStr"/>
      <c r="S6254" t="inlineStr"/>
      <c r="T6254" t="inlineStr"/>
    </row>
    <row r="6255">
      <c r="A6255" s="1" t="n">
        <v>6253</v>
      </c>
      <c r="B6255" t="inlineStr">
        <is>
          <t>TSSSSIKGSSGLGGGSSR</t>
        </is>
      </c>
      <c r="C6255" t="inlineStr">
        <is>
          <t>Q04695</t>
        </is>
      </c>
      <c r="D6255" t="inlineStr">
        <is>
          <t>K1C17_HUMAN</t>
        </is>
      </c>
      <c r="E625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255" t="inlineStr">
        <is>
          <t>RecName: Full=Keratin, type I cytoskeletal 17; AltName: Full=39.1; AltName: Full=Cytokeratin-17; Short=CK-17; AltName: Full=Keratin-17; Short=K17;</t>
        </is>
      </c>
      <c r="G6255" t="inlineStr">
        <is>
          <t>Coiled coil|Cytoplasm|Disease variant|Ectodermal dysplasia|Intermediate filament|Isopeptide bond|Keratin|Palmoplantar keratoderma|Phosphoprotein|Reference proteome|Ubl conjugation</t>
        </is>
      </c>
      <c r="H6255" t="inlineStr">
        <is>
          <t>GO:0001533|GO:0005856|GO:0005829|GO:0045111|GO:0045095|GO:0005198|GO:0030855|GO:0031069|GO:0045109|GO:0031424|GO:0030307|GO:0051798|GO:0045727</t>
        </is>
      </c>
      <c r="I625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255" t="inlineStr"/>
      <c r="K6255" t="n">
        <v>432</v>
      </c>
      <c r="L6255" t="n">
        <v>9</v>
      </c>
      <c r="M6255" t="n">
        <v>26</v>
      </c>
      <c r="N6255" t="n">
        <v>8</v>
      </c>
      <c r="O6255" t="inlineStr">
        <is>
          <t>IRQF(8).(9)TSSSSIKGSSGLGGGSSR</t>
        </is>
      </c>
      <c r="P6255" t="inlineStr">
        <is>
          <t>IRQFTSSS</t>
        </is>
      </c>
      <c r="Q6255" t="inlineStr">
        <is>
          <t>Internal</t>
        </is>
      </c>
      <c r="R6255" t="inlineStr"/>
      <c r="S6255" t="inlineStr"/>
      <c r="T6255" t="inlineStr"/>
    </row>
    <row r="6256">
      <c r="A6256" s="1" t="n">
        <v>6254</v>
      </c>
      <c r="B6256" t="inlineStr">
        <is>
          <t>PVSELITKAVAASKER</t>
        </is>
      </c>
      <c r="C6256" t="inlineStr">
        <is>
          <t>P16401</t>
        </is>
      </c>
      <c r="D6256" t="inlineStr">
        <is>
          <t>H15_HUMAN</t>
        </is>
      </c>
      <c r="E6256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6256" t="inlineStr">
        <is>
          <t>RecName: Full=Histone H1.5; AltName: Full=Histone H1a; AltName: Full=Histone H1b; AltName: Full=Histone H1s-3;</t>
        </is>
      </c>
      <c r="G6256" t="inlineStr">
        <is>
          <t>3D-structure|Acetylation|Chromosome|Citrullination|Direct protein sequencing|DNA-binding|Hydroxylation|Methylation|Nucleus|Phosphoprotein|Reference proteome</t>
        </is>
      </c>
      <c r="H6256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6256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6256" t="inlineStr"/>
      <c r="K6256" t="n">
        <v>226</v>
      </c>
      <c r="L6256" t="n">
        <v>42</v>
      </c>
      <c r="M6256" t="n">
        <v>57</v>
      </c>
      <c r="N6256" t="n">
        <v>41</v>
      </c>
      <c r="O6256" t="inlineStr">
        <is>
          <t>ATGP(41).(42)PVSELITKAVAASKER</t>
        </is>
      </c>
      <c r="P6256" t="inlineStr">
        <is>
          <t>ATGPPVSE</t>
        </is>
      </c>
      <c r="Q6256" t="inlineStr">
        <is>
          <t>Internal</t>
        </is>
      </c>
      <c r="R6256" t="inlineStr"/>
      <c r="S6256" t="inlineStr"/>
      <c r="T6256" t="inlineStr"/>
    </row>
    <row r="6257">
      <c r="A6257" s="1" t="n">
        <v>6255</v>
      </c>
      <c r="B6257" t="inlineStr">
        <is>
          <t>LTEIVASAPKGELLKR</t>
        </is>
      </c>
      <c r="C6257" t="inlineStr">
        <is>
          <t>O60524</t>
        </is>
      </c>
      <c r="D6257" t="inlineStr">
        <is>
          <t>NEMF_HUMAN</t>
        </is>
      </c>
      <c r="E6257" t="inlineStr">
        <is>
          <t>MKSRFSTIDLRAVLAELNASLLGMRVNNVYDVDNKTYLIRLQKPDFKATLLLESGIRIHTTEFEWPKNMMPSSFAMKCRKHLKSRRLVSAKQLGVDRIVDFQFGSDEAAYHLIIELYDRGNIVLTDYEYVILNILRFRTDEADDVKFAVRERYPLDHARAAEPLLTLERLTEIVASAPKGELLKRVLNPLLPYGPALIEHCLLENGFSGNVKVDEKLETKDIEKVLVSLQKAEDYMKTTSNFSGKGYIIQKREIKPSLEADKPVEDILTYEEFHPFLFSQHSQCPYIEFESFDKAVDEFYSKIEGQKIDLKALQQEKQALKKLDNVRKDHENRLEALQQAQEIDKLKGELIEMNLQIVDRAIQVVRSALANQIDWTEIGLIVKEAQAQGDPVASAIKELKLQTNHVTMLLRNPYLLSEEEDDDVDGDVNVEKNETEPPKGKKKKQKNKQLQKPQKNKPLLVDVDLSLSAYANAKKYYDHKRYAAKKTQKTVEAAEKAFKSAEKKTKQTLKEVQTVTSIQKARKVYWFEKFLWFISSENYLIIGGRDQQQNEIIVKRYLTPGDIYVHADLHGATSCVIKNPTGEPIPPRTLTEAGTMALCYSAAWDARVITSAWWVYHHQVSKTAPTGEYLTTGSFMIRGKKNFLPPSYLMMGFSFLFKVDESCVWRHQGERKVRVQDEDMETLASCTSELISEEMEQLDGGDTSSDEDKEEHETPVEVELMTQVDQEDITLQSGRDELNEELIQEESSEDEGEYEEVRKDQDSVGEMKDEGEETLNYPDTTIDLSHLQPQRSIQKLASKEESSNSSDSKSQSRRHLSAKERREMKKKKLPSDSGDLEALEGKDKEKESTVHIETHQNTSKNVAAVQPMKRGQKSKMKKMKEKYKDQDEEDRELIMKLLGSAGSNKEEKGKKGKKGKTKDEPVKKQPQKPRGGQRVSDNIKKETPFLEVITHELQDFAVDDPHDDKEEQDLDQQGNEENLFDSLTGQPHPEDVLLFAIPICAPYTTMTNYKYKVKLTPGVQKKGKAAKTALNSFMHSKEATAREKDLFRSVKDTDLSRNIPGKVKVSAPNLLNVKRK</t>
        </is>
      </c>
      <c r="F6257" t="inlineStr">
        <is>
          <t>RecName: Full=Ribosome quality control complex subunit NEMF {ECO:0000305|PubMed:25578875}; AltName: Full=Antigen NY-CO-1; AltName: Full=Nuclear export mediator factor {ECO:0000312|HGNC:HGNC:10663}; AltName: Full=Serologically defined colon cancer antigen 1 {ECO:0000303|PubMed:9610721};</t>
        </is>
      </c>
      <c r="G6257" t="inlineStr">
        <is>
          <t>3D-structure|Alternative splicing|Coiled coil|Cytoplasm|Disease variant|Intellectual disability|Neuropathy|Nucleus|Phosphoprotein|Reference proteome</t>
        </is>
      </c>
      <c r="H6257" t="inlineStr">
        <is>
          <t>GO:0005829|GO:0005634|GO:1990112|GO:1904678|GO:0043023|GO:0000049|GO:0140708|GO:0051168|GO:0065003|GO:0072344|GO:1990116</t>
        </is>
      </c>
      <c r="I6257" t="inlineStr">
        <is>
          <t>C:cytosol|C:nucleus|C:RQC complex|F:alpha-aminoacyl-tRNA binding|F:ribosomal large subunit binding|F:tRNA binding|P:CAT tailing|P:nuclear export|P:protein-containing complex assembly|P:rescue of stalled ribosome|P:ribosome-associated ubiquitin-dependent protein catabolic process</t>
        </is>
      </c>
      <c r="J6257" t="inlineStr"/>
      <c r="K6257" t="n">
        <v>1076</v>
      </c>
      <c r="L6257" t="n">
        <v>170</v>
      </c>
      <c r="M6257" t="n">
        <v>185</v>
      </c>
      <c r="N6257" t="n">
        <v>169</v>
      </c>
      <c r="O6257" t="inlineStr">
        <is>
          <t>TLER(169).(170)LTEIVASAPKGELLKR</t>
        </is>
      </c>
      <c r="P6257" t="inlineStr">
        <is>
          <t>TLERLTEI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KMKFALLKG</t>
        </is>
      </c>
      <c r="C6258" t="inlineStr">
        <is>
          <t>Q15084</t>
        </is>
      </c>
      <c r="D6258" t="inlineStr">
        <is>
          <t>PDIA6_HUMAN</t>
        </is>
      </c>
      <c r="E625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25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25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258" t="inlineStr">
        <is>
          <t>GO:0005829|GO:0005783|GO:0034663|GO:0005788|GO:0005789|GO:0005793|GO:0070062|GO:0005615|GO:0042470|GO:0005886|GO:0003756|GO:0015035|GO:0006457|GO:0034976</t>
        </is>
      </c>
      <c r="I625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258" t="inlineStr"/>
      <c r="K6258" t="n">
        <v>440</v>
      </c>
      <c r="L6258" t="n">
        <v>366</v>
      </c>
      <c r="M6258" t="n">
        <v>374</v>
      </c>
      <c r="N6258" t="n">
        <v>365</v>
      </c>
      <c r="O6258" t="inlineStr">
        <is>
          <t>INAR(365).(366)KMKFALLKG</t>
        </is>
      </c>
      <c r="P6258" t="inlineStr">
        <is>
          <t>INARKMKF</t>
        </is>
      </c>
      <c r="Q6258" t="inlineStr">
        <is>
          <t>Internal</t>
        </is>
      </c>
      <c r="R6258" t="inlineStr"/>
      <c r="S6258" t="inlineStr"/>
      <c r="T6258" t="inlineStr"/>
    </row>
    <row r="6259">
      <c r="A6259" s="1" t="n">
        <v>6257</v>
      </c>
      <c r="B6259" t="inlineStr">
        <is>
          <t>MVSAVLQFGNIALKR</t>
        </is>
      </c>
      <c r="C6259" t="inlineStr">
        <is>
          <t>Q7Z406</t>
        </is>
      </c>
      <c r="D6259" t="inlineStr">
        <is>
          <t>MYH14_HUMAN</t>
        </is>
      </c>
      <c r="E6259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6259" t="inlineStr">
        <is>
          <t>RecName: Full=Myosin-14; AltName: Full=Myosin heavy chain 14; AltName: Full=Myosin heavy chain, non-muscle IIc; AltName: Full=Non-muscle myosin heavy chain IIc; Short=NMHC II-C;</t>
        </is>
      </c>
      <c r="G6259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6259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6259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6259" t="inlineStr"/>
      <c r="K6259" t="n">
        <v>1995</v>
      </c>
      <c r="L6259" t="n">
        <v>368</v>
      </c>
      <c r="M6259" t="n">
        <v>382</v>
      </c>
      <c r="N6259" t="n">
        <v>367</v>
      </c>
      <c r="O6259" t="inlineStr">
        <is>
          <t>SMLR(367).(368)MVSAVLQFGNIALKR</t>
        </is>
      </c>
      <c r="P6259" t="inlineStr">
        <is>
          <t>SMLRMVSA</t>
        </is>
      </c>
      <c r="Q6259" t="inlineStr">
        <is>
          <t>Internal</t>
        </is>
      </c>
      <c r="R6259" t="inlineStr"/>
      <c r="S6259" t="inlineStr"/>
      <c r="T6259" t="inlineStr"/>
    </row>
    <row r="6260">
      <c r="A6260" s="1" t="n">
        <v>6258</v>
      </c>
      <c r="B6260" t="inlineStr">
        <is>
          <t>SPAFVQLAPLSSKVR</t>
        </is>
      </c>
      <c r="C6260" t="inlineStr">
        <is>
          <t>P51610</t>
        </is>
      </c>
      <c r="D6260" t="inlineStr">
        <is>
          <t>HCFC1_HUMAN</t>
        </is>
      </c>
      <c r="E626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26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26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260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626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260" t="inlineStr"/>
      <c r="K6260" t="n">
        <v>2035</v>
      </c>
      <c r="L6260" t="n">
        <v>1205</v>
      </c>
      <c r="M6260" t="n">
        <v>1219</v>
      </c>
      <c r="N6260" t="n">
        <v>1204</v>
      </c>
      <c r="O6260" t="inlineStr">
        <is>
          <t>PGGR(1204).(1205)SPAFVQLAPLSSKVR</t>
        </is>
      </c>
      <c r="P6260" t="inlineStr">
        <is>
          <t>PGGRSPAF</t>
        </is>
      </c>
      <c r="Q6260" t="inlineStr">
        <is>
          <t>Internal</t>
        </is>
      </c>
      <c r="R6260" t="inlineStr"/>
      <c r="S6260" t="inlineStr"/>
      <c r="T6260" t="inlineStr"/>
    </row>
    <row r="6261">
      <c r="A6261" s="1" t="n">
        <v>6259</v>
      </c>
      <c r="B6261" t="inlineStr">
        <is>
          <t>FEPYANPTKR</t>
        </is>
      </c>
      <c r="C6261" t="inlineStr">
        <is>
          <t>P52272</t>
        </is>
      </c>
      <c r="D6261" t="inlineStr">
        <is>
          <t>HNRPM_HUMAN</t>
        </is>
      </c>
      <c r="E626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261" t="inlineStr">
        <is>
          <t>RecName: Full=Heterogeneous nuclear ribonucleoprotein M; Short=hnRNP M;</t>
        </is>
      </c>
      <c r="G626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261" t="inlineStr">
        <is>
          <t>GO:0071013|GO:0062023|GO:0070062|GO:0016020|GO:0016363|GO:0005730|GO:0005654|GO:0005634|GO:0042382|GO:0005681|GO:0045202|GO:0003729|GO:0019904|GO:0003723|GO:0000380|GO:0000398</t>
        </is>
      </c>
      <c r="I626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261" t="inlineStr"/>
      <c r="K6261" t="n">
        <v>730</v>
      </c>
      <c r="L6261" t="n">
        <v>61</v>
      </c>
      <c r="M6261" t="n">
        <v>70</v>
      </c>
      <c r="N6261" t="n">
        <v>60</v>
      </c>
      <c r="O6261" t="inlineStr">
        <is>
          <t>GGNR(60).(61)FEPYANPTKR</t>
        </is>
      </c>
      <c r="P6261" t="inlineStr">
        <is>
          <t>GGNRFEPY</t>
        </is>
      </c>
      <c r="Q6261" t="inlineStr">
        <is>
          <t>Internal</t>
        </is>
      </c>
      <c r="R6261" t="inlineStr"/>
      <c r="S6261" t="inlineStr">
        <is>
          <t>S01.151</t>
        </is>
      </c>
      <c r="T6261" t="inlineStr">
        <is>
          <t>trypsin 1</t>
        </is>
      </c>
    </row>
    <row r="6262">
      <c r="A6262" s="1" t="n">
        <v>6260</v>
      </c>
      <c r="B6262" t="inlineStr">
        <is>
          <t>LYYAMKGAGTDDSTLVR</t>
        </is>
      </c>
      <c r="C6262" t="inlineStr">
        <is>
          <t>P20073</t>
        </is>
      </c>
      <c r="D6262" t="inlineStr">
        <is>
          <t>ANXA7_HUMAN</t>
        </is>
      </c>
      <c r="E626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262" t="inlineStr">
        <is>
          <t>RecName: Full=Annexin A7; AltName: Full=Annexin VII; AltName: Full=Annexin-7; AltName: Full=Synexin;</t>
        </is>
      </c>
      <c r="G6262" t="inlineStr">
        <is>
          <t>Acetylation|Alternative splicing|Annexin|Calcium|Calcium/phospholipid-binding|Direct protein sequencing|Reference proteome|Repeat</t>
        </is>
      </c>
      <c r="H6262" t="inlineStr">
        <is>
          <t>GO:0062023|GO:0005737|GO:0005789|GO:0070062|GO:0016020|GO:0005634|GO:0005509|GO:0005544|GO:0048306|GO:0005178|GO:0003723|GO:0006914|GO:0030855|GO:0010629</t>
        </is>
      </c>
      <c r="I626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262" t="inlineStr"/>
      <c r="K6262" t="n">
        <v>488</v>
      </c>
      <c r="L6262" t="n">
        <v>425</v>
      </c>
      <c r="M6262" t="n">
        <v>441</v>
      </c>
      <c r="N6262" t="n">
        <v>424</v>
      </c>
      <c r="O6262" t="inlineStr">
        <is>
          <t>FAER(424).(425)LYYAMKGAGTDDSTLVR</t>
        </is>
      </c>
      <c r="P6262" t="inlineStr">
        <is>
          <t>FAERLYYA</t>
        </is>
      </c>
      <c r="Q6262" t="inlineStr">
        <is>
          <t>Internal</t>
        </is>
      </c>
      <c r="R6262" t="inlineStr"/>
      <c r="S6262" t="inlineStr"/>
      <c r="T6262" t="inlineStr"/>
    </row>
    <row r="6263">
      <c r="A6263" s="1" t="n">
        <v>6261</v>
      </c>
      <c r="B6263" t="inlineStr">
        <is>
          <t>TQILAASYELHKFYHDAKEIFGR</t>
        </is>
      </c>
      <c r="C6263" t="inlineStr">
        <is>
          <t>Q01082</t>
        </is>
      </c>
      <c r="D6263" t="inlineStr">
        <is>
          <t>SPTB2_HUMAN</t>
        </is>
      </c>
      <c r="E626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263" t="inlineStr">
        <is>
          <t>RecName: Full=Spectrin beta chain, non-erythrocytic 1; AltName: Full=Beta-II spectrin; AltName: Full=Fodrin beta chain; AltName: Full=Spectrin, non-erythroid beta chain 1;</t>
        </is>
      </c>
      <c r="G626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26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26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263" t="inlineStr"/>
      <c r="K6263" t="n">
        <v>2364</v>
      </c>
      <c r="L6263" t="n">
        <v>1798</v>
      </c>
      <c r="M6263" t="n">
        <v>1820</v>
      </c>
      <c r="N6263" t="n">
        <v>1797</v>
      </c>
      <c r="O6263" t="inlineStr">
        <is>
          <t>IDTR(1797).(1798)TQILAASYELHKFYHDAKEIFGR</t>
        </is>
      </c>
      <c r="P6263" t="inlineStr">
        <is>
          <t>IDTRTQIL</t>
        </is>
      </c>
      <c r="Q6263" t="inlineStr">
        <is>
          <t>Internal</t>
        </is>
      </c>
      <c r="R6263" t="inlineStr"/>
      <c r="S6263" t="inlineStr">
        <is>
          <t>S01.151</t>
        </is>
      </c>
      <c r="T6263" t="inlineStr">
        <is>
          <t>trypsin 1</t>
        </is>
      </c>
    </row>
    <row r="6264">
      <c r="A6264" s="1" t="n">
        <v>6262</v>
      </c>
      <c r="B6264" t="inlineStr">
        <is>
          <t>YDSFIELQEKLHQNICR</t>
        </is>
      </c>
      <c r="C6264" t="inlineStr">
        <is>
          <t>Q9NSD9</t>
        </is>
      </c>
      <c r="D6264" t="inlineStr">
        <is>
          <t>SYFB_HUMAN</t>
        </is>
      </c>
      <c r="E6264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264" t="inlineStr">
        <is>
          <t>RecName: Full=Phenylalanine--tRNA ligase beta subunit; EC=6.1.1.20 {ECO:0000269|PubMed:20223217}; AltName: Full=Phenylalanyl-tRNA synthetase beta subunit; Short=PheRS;</t>
        </is>
      </c>
      <c r="G6264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264" t="inlineStr">
        <is>
          <t>GO:0005737|GO:0005829|GO:0016020|GO:0009328|GO:0005524|GO:0000287|GO:0004826|GO:0003723|GO:0006432|GO:0051290|GO:0006412</t>
        </is>
      </c>
      <c r="I6264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264" t="inlineStr"/>
      <c r="K6264" t="n">
        <v>589</v>
      </c>
      <c r="L6264" t="n">
        <v>136</v>
      </c>
      <c r="M6264" t="n">
        <v>152</v>
      </c>
      <c r="N6264" t="n">
        <v>135</v>
      </c>
      <c r="O6264" t="inlineStr">
        <is>
          <t>TKDR(135).(136)YDSFIELQEKLHQNICR</t>
        </is>
      </c>
      <c r="P6264" t="inlineStr">
        <is>
          <t>TKDRYDSF</t>
        </is>
      </c>
      <c r="Q6264" t="inlineStr">
        <is>
          <t>Internal</t>
        </is>
      </c>
      <c r="R6264" t="inlineStr"/>
      <c r="S6264" t="inlineStr"/>
      <c r="T6264" t="inlineStr"/>
    </row>
    <row r="6265">
      <c r="A6265" s="1" t="n">
        <v>6263</v>
      </c>
      <c r="B6265" t="inlineStr">
        <is>
          <t>ALTVPELTQQMFDAKNMMAACDPR</t>
        </is>
      </c>
      <c r="C6265" t="inlineStr">
        <is>
          <t>Q13509</t>
        </is>
      </c>
      <c r="D6265" t="inlineStr">
        <is>
          <t>TBB3_HUMAN</t>
        </is>
      </c>
      <c r="E6265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6265" t="inlineStr">
        <is>
          <t>RecName: Full=Tubulin beta-3 chain; AltName: Full=Tubulin beta-4 chain; AltName: Full=Tubulin beta-III;</t>
        </is>
      </c>
      <c r="G6265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6265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6265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6265" t="inlineStr"/>
      <c r="K6265" t="n">
        <v>450</v>
      </c>
      <c r="L6265" t="n">
        <v>283</v>
      </c>
      <c r="M6265" t="n">
        <v>306</v>
      </c>
      <c r="N6265" t="n">
        <v>282</v>
      </c>
      <c r="O6265" t="inlineStr">
        <is>
          <t>QQYR(282).(283)ALTVPELTQQMFDAKNMMAACDPR</t>
        </is>
      </c>
      <c r="P6265" t="inlineStr">
        <is>
          <t>QQYRALTV</t>
        </is>
      </c>
      <c r="Q6265" t="inlineStr">
        <is>
          <t>Internal</t>
        </is>
      </c>
      <c r="R6265" t="inlineStr"/>
      <c r="S6265" t="inlineStr">
        <is>
          <t>S01.146|S01.151</t>
        </is>
      </c>
      <c r="T6265" t="inlineStr">
        <is>
          <t>granzyme K|trypsin 1</t>
        </is>
      </c>
    </row>
    <row r="6266">
      <c r="A6266" s="1" t="n">
        <v>6264</v>
      </c>
      <c r="B6266" t="inlineStr">
        <is>
          <t>SEGVVAVLLTKKSLAR</t>
        </is>
      </c>
      <c r="C6266" t="inlineStr">
        <is>
          <t>P49327</t>
        </is>
      </c>
      <c r="D6266" t="inlineStr">
        <is>
          <t>FAS_HUMAN</t>
        </is>
      </c>
      <c r="E62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2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2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2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2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266" t="inlineStr"/>
      <c r="K6266" t="n">
        <v>2511</v>
      </c>
      <c r="L6266" t="n">
        <v>225</v>
      </c>
      <c r="M6266" t="n">
        <v>240</v>
      </c>
      <c r="N6266" t="n">
        <v>224</v>
      </c>
      <c r="O6266" t="inlineStr">
        <is>
          <t>GYCR(224).(225)SEGVVAVLLTKKSLAR</t>
        </is>
      </c>
      <c r="P6266" t="inlineStr">
        <is>
          <t>GYCRSEGV</t>
        </is>
      </c>
      <c r="Q6266" t="inlineStr">
        <is>
          <t>Internal</t>
        </is>
      </c>
      <c r="R6266" t="inlineStr"/>
      <c r="S6266" t="inlineStr">
        <is>
          <t>S01.151</t>
        </is>
      </c>
      <c r="T6266" t="inlineStr">
        <is>
          <t>trypsin 1</t>
        </is>
      </c>
    </row>
    <row r="6267">
      <c r="A6267" s="1" t="n">
        <v>6265</v>
      </c>
      <c r="B6267" t="inlineStr">
        <is>
          <t>DYSLDEFEANKILHQHLGAPEER</t>
        </is>
      </c>
      <c r="C6267" t="inlineStr">
        <is>
          <t>Q9NZM1</t>
        </is>
      </c>
      <c r="D6267" t="inlineStr">
        <is>
          <t>MYOF_HUMAN</t>
        </is>
      </c>
      <c r="E6267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267" t="inlineStr">
        <is>
          <t>RecName: Full=Myoferlin; AltName: Full=Fer-1-like protein 3;</t>
        </is>
      </c>
      <c r="G6267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267" t="inlineStr">
        <is>
          <t>GO:0005901|GO:0031410|GO:0070062|GO:0043231|GO:0005635|GO:0031965|GO:0005886|GO:0030672|GO:0005509|GO:0005543|GO:0008015|GO:0006936|GO:0001778|GO:0046928</t>
        </is>
      </c>
      <c r="I6267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267" t="inlineStr"/>
      <c r="K6267" t="n">
        <v>2061</v>
      </c>
      <c r="L6267" t="n">
        <v>1704</v>
      </c>
      <c r="M6267" t="n">
        <v>1726</v>
      </c>
      <c r="N6267" t="n">
        <v>1703</v>
      </c>
      <c r="O6267" t="inlineStr">
        <is>
          <t>YGGR(1703).(1704)DYSLDEFEANKILHQHLGAPEER</t>
        </is>
      </c>
      <c r="P6267" t="inlineStr">
        <is>
          <t>YGGRDYSL</t>
        </is>
      </c>
      <c r="Q6267" t="inlineStr">
        <is>
          <t>Internal</t>
        </is>
      </c>
      <c r="R6267" t="inlineStr"/>
      <c r="S6267" t="inlineStr">
        <is>
          <t>S01.151</t>
        </is>
      </c>
      <c r="T6267" t="inlineStr">
        <is>
          <t>trypsin 1</t>
        </is>
      </c>
    </row>
    <row r="6268">
      <c r="A6268" s="1" t="n">
        <v>6266</v>
      </c>
      <c r="B6268" t="inlineStr">
        <is>
          <t>LQEETGAKISVLGKGSMR</t>
        </is>
      </c>
      <c r="C6268" t="inlineStr">
        <is>
          <t>Q07666</t>
        </is>
      </c>
      <c r="D6268" t="inlineStr">
        <is>
          <t>KHDR1_HUMAN</t>
        </is>
      </c>
      <c r="E6268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6268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6268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6268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6268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6268" t="inlineStr"/>
      <c r="K6268" t="n">
        <v>443</v>
      </c>
      <c r="L6268" t="n">
        <v>187</v>
      </c>
      <c r="M6268" t="n">
        <v>204</v>
      </c>
      <c r="N6268" t="n">
        <v>186</v>
      </c>
      <c r="O6268" t="inlineStr">
        <is>
          <t>TIKR(186).(187)LQEETGAKISVLGKGSMR</t>
        </is>
      </c>
      <c r="P6268" t="inlineStr">
        <is>
          <t>TIKRLQEE</t>
        </is>
      </c>
      <c r="Q6268" t="inlineStr">
        <is>
          <t>Internal</t>
        </is>
      </c>
      <c r="R6268" t="inlineStr"/>
      <c r="S6268" t="inlineStr"/>
      <c r="T6268" t="inlineStr"/>
    </row>
    <row r="6269">
      <c r="A6269" s="1" t="n">
        <v>6267</v>
      </c>
      <c r="B6269" t="inlineStr">
        <is>
          <t>MQKEITALAPSTMKIKIIAPPER</t>
        </is>
      </c>
      <c r="C6269" t="inlineStr">
        <is>
          <t>P60709</t>
        </is>
      </c>
      <c r="D6269" t="inlineStr">
        <is>
          <t>ACTB_HUMAN</t>
        </is>
      </c>
      <c r="E62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269" t="inlineStr">
        <is>
          <t>RecName: Full=Actin, cytoplasmic 1; EC=3.6.4.- {ECO:0000250|UniProtKB:P68137}; AltName: Full=Beta-actin; Contains: RecName: Full=Actin, cytoplasmic 1, N-terminally processed;</t>
        </is>
      </c>
      <c r="G62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2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2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269" t="inlineStr"/>
      <c r="K6269" t="n">
        <v>375</v>
      </c>
      <c r="L6269" t="n">
        <v>313</v>
      </c>
      <c r="M6269" t="n">
        <v>335</v>
      </c>
      <c r="N6269" t="n">
        <v>312</v>
      </c>
      <c r="O6269" t="inlineStr">
        <is>
          <t>IADR(312).(313)MQKEITALAPSTMKIKIIAPPER</t>
        </is>
      </c>
      <c r="P6269" t="inlineStr">
        <is>
          <t>IADRMQKE</t>
        </is>
      </c>
      <c r="Q6269" t="inlineStr">
        <is>
          <t>Internal</t>
        </is>
      </c>
      <c r="R6269" t="inlineStr"/>
      <c r="S6269" t="inlineStr">
        <is>
          <t>S01.151</t>
        </is>
      </c>
      <c r="T6269" t="inlineStr">
        <is>
          <t>trypsin 1</t>
        </is>
      </c>
    </row>
    <row r="6270">
      <c r="A6270" s="1" t="n">
        <v>6268</v>
      </c>
      <c r="B6270" t="inlineStr">
        <is>
          <t>DIKWDFTPCKN</t>
        </is>
      </c>
      <c r="C6270" t="inlineStr">
        <is>
          <t>P38606</t>
        </is>
      </c>
      <c r="D6270" t="inlineStr">
        <is>
          <t>VATA_HUMAN</t>
        </is>
      </c>
      <c r="E627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27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27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270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270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270" t="inlineStr"/>
      <c r="K6270" t="n">
        <v>617</v>
      </c>
      <c r="L6270" t="n">
        <v>130</v>
      </c>
      <c r="M6270" t="n">
        <v>140</v>
      </c>
      <c r="N6270" t="n">
        <v>129</v>
      </c>
      <c r="O6270" t="inlineStr">
        <is>
          <t>ALSR(129).(130)DIKWDFTPCKN</t>
        </is>
      </c>
      <c r="P6270" t="inlineStr">
        <is>
          <t>ALSRDIKW</t>
        </is>
      </c>
      <c r="Q6270" t="inlineStr">
        <is>
          <t>Internal</t>
        </is>
      </c>
      <c r="R6270" t="inlineStr"/>
      <c r="S6270" t="inlineStr"/>
      <c r="T6270" t="inlineStr"/>
    </row>
    <row r="6271">
      <c r="A6271" s="1" t="n">
        <v>6269</v>
      </c>
      <c r="B6271" t="inlineStr">
        <is>
          <t>VQTSQKNTLR</t>
        </is>
      </c>
      <c r="C6271" t="inlineStr">
        <is>
          <t>P15924</t>
        </is>
      </c>
      <c r="D6271" t="inlineStr">
        <is>
          <t>DESP_HUMAN</t>
        </is>
      </c>
      <c r="E62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271" t="inlineStr">
        <is>
          <t>RecName: Full=Desmoplakin; Short=DP; AltName: Full=250/210 kDa paraneoplastic pemphigus antigen;</t>
        </is>
      </c>
      <c r="G62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2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2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271" t="inlineStr"/>
      <c r="K6271" t="n">
        <v>2871</v>
      </c>
      <c r="L6271" t="n">
        <v>2453</v>
      </c>
      <c r="M6271" t="n">
        <v>2462</v>
      </c>
      <c r="N6271" t="n">
        <v>2452</v>
      </c>
      <c r="O6271" t="inlineStr">
        <is>
          <t>KKKQ(2452).(2453)VQTSQKNTLR</t>
        </is>
      </c>
      <c r="P6271" t="inlineStr">
        <is>
          <t>KKKQVQTS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LSKVSFR</t>
        </is>
      </c>
      <c r="C6272" t="inlineStr">
        <is>
          <t>P58107</t>
        </is>
      </c>
      <c r="D6272" t="inlineStr">
        <is>
          <t>EPIPL_HUMAN</t>
        </is>
      </c>
      <c r="E627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272" t="inlineStr">
        <is>
          <t>RecName: Full=Epiplakin {ECO:0000303|PubMed:11278896}; AltName: Full=450 kDa epidermal antigen;</t>
        </is>
      </c>
      <c r="G6272" t="inlineStr">
        <is>
          <t>Cell junction|Cell membrane|Cell projection|Coiled coil|Cytoplasm|Cytoskeleton|Direct protein sequencing|Disease variant|Membrane|Phosphoprotein|Reference proteome|Repeat|Tight junction</t>
        </is>
      </c>
      <c r="H627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27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272" t="inlineStr"/>
      <c r="K6272" t="n">
        <v>5088</v>
      </c>
      <c r="L6272" t="n">
        <v>2705</v>
      </c>
      <c r="M6272" t="n">
        <v>2711</v>
      </c>
      <c r="N6272" t="n">
        <v>2704</v>
      </c>
      <c r="O6272" t="inlineStr">
        <is>
          <t>TEER(2704).(2705)LSKVSFR</t>
        </is>
      </c>
      <c r="P6272" t="inlineStr">
        <is>
          <t>TEERLSKV</t>
        </is>
      </c>
      <c r="Q6272" t="inlineStr">
        <is>
          <t>Internal</t>
        </is>
      </c>
      <c r="R6272" t="inlineStr"/>
      <c r="S6272" t="inlineStr"/>
      <c r="T6272" t="inlineStr"/>
    </row>
    <row r="6273">
      <c r="A6273" s="1" t="n">
        <v>6271</v>
      </c>
      <c r="B6273" t="inlineStr">
        <is>
          <t>GVMVGMGQKDSYVGDEAQSKR</t>
        </is>
      </c>
      <c r="C6273" t="inlineStr">
        <is>
          <t>P60709</t>
        </is>
      </c>
      <c r="D6273" t="inlineStr">
        <is>
          <t>ACTB_HUMAN</t>
        </is>
      </c>
      <c r="E627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273" t="inlineStr">
        <is>
          <t>RecName: Full=Actin, cytoplasmic 1; EC=3.6.4.- {ECO:0000250|UniProtKB:P68137}; AltName: Full=Beta-actin; Contains: RecName: Full=Actin, cytoplasmic 1, N-terminally processed;</t>
        </is>
      </c>
      <c r="G627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27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27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273" t="inlineStr"/>
      <c r="K6273" t="n">
        <v>375</v>
      </c>
      <c r="L6273" t="n">
        <v>42</v>
      </c>
      <c r="M6273" t="n">
        <v>62</v>
      </c>
      <c r="N6273" t="n">
        <v>41</v>
      </c>
      <c r="O6273" t="inlineStr">
        <is>
          <t>PRHQ(41).(42)GVMVGMGQKDSYVGDEAQSKR</t>
        </is>
      </c>
      <c r="P6273" t="inlineStr">
        <is>
          <t>PRHQGVMV</t>
        </is>
      </c>
      <c r="Q6273" t="inlineStr">
        <is>
          <t>Internal</t>
        </is>
      </c>
      <c r="R6273" t="inlineStr"/>
      <c r="S6273" t="inlineStr">
        <is>
          <t>C02.001|C02.002</t>
        </is>
      </c>
      <c r="T6273" t="inlineStr">
        <is>
          <t>calpain-1|calpain-2</t>
        </is>
      </c>
    </row>
    <row r="6274">
      <c r="A6274" s="1" t="n">
        <v>6272</v>
      </c>
      <c r="B6274" t="inlineStr">
        <is>
          <t>GMSDKSLR</t>
        </is>
      </c>
      <c r="C6274" t="inlineStr">
        <is>
          <t>Q8WVV4</t>
        </is>
      </c>
      <c r="D6274" t="inlineStr">
        <is>
          <t>POF1B_HUMAN</t>
        </is>
      </c>
      <c r="E6274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6274" t="inlineStr">
        <is>
          <t>RecName: Full=Protein POF1B; AltName: Full=Premature ovarian failure protein 1B;</t>
        </is>
      </c>
      <c r="G6274" t="inlineStr">
        <is>
          <t>3D-structure|Actin-binding|Alternative splicing|Cell junction|Coiled coil|Disease variant|Premature ovarian failure|Reference proteome|Tight junction</t>
        </is>
      </c>
      <c r="H6274" t="inlineStr">
        <is>
          <t>GO:0005884|GO:0005912|GO:0005923|GO:0030057|GO:0051015|GO:0030036|GO:0007015|GO:0070830|GO:0003382</t>
        </is>
      </c>
      <c r="I6274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6274" t="inlineStr"/>
      <c r="K6274" t="n">
        <v>589</v>
      </c>
      <c r="L6274" t="n">
        <v>322</v>
      </c>
      <c r="M6274" t="n">
        <v>329</v>
      </c>
      <c r="N6274" t="n">
        <v>321</v>
      </c>
      <c r="O6274" t="inlineStr">
        <is>
          <t>LQMR(321).(322)GMSDKSLR</t>
        </is>
      </c>
      <c r="P6274" t="inlineStr">
        <is>
          <t>LQMRGMSD</t>
        </is>
      </c>
      <c r="Q6274" t="inlineStr">
        <is>
          <t>Internal</t>
        </is>
      </c>
      <c r="R6274" t="inlineStr"/>
      <c r="S6274" t="inlineStr"/>
      <c r="T6274" t="inlineStr"/>
    </row>
    <row r="6275">
      <c r="A6275" s="1" t="n">
        <v>6273</v>
      </c>
      <c r="B6275" t="inlineStr">
        <is>
          <t>TGGIIHPTTGQKLSLQDAVSQGVIDQDMATR</t>
        </is>
      </c>
      <c r="C6275" t="inlineStr">
        <is>
          <t>P15924</t>
        </is>
      </c>
      <c r="D6275" t="inlineStr">
        <is>
          <t>DESP_HUMAN</t>
        </is>
      </c>
      <c r="E62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275" t="inlineStr">
        <is>
          <t>RecName: Full=Desmoplakin; Short=DP; AltName: Full=250/210 kDa paraneoplastic pemphigus antigen;</t>
        </is>
      </c>
      <c r="G62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2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2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275" t="inlineStr"/>
      <c r="K6275" t="n">
        <v>2871</v>
      </c>
      <c r="L6275" t="n">
        <v>2657</v>
      </c>
      <c r="M6275" t="n">
        <v>2687</v>
      </c>
      <c r="N6275" t="n">
        <v>2656</v>
      </c>
      <c r="O6275" t="inlineStr">
        <is>
          <t>AQAC(2656).(2657)TGGIIHPTTGQKLSLQDAVSQGVIDQDMATR</t>
        </is>
      </c>
      <c r="P6275" t="inlineStr">
        <is>
          <t>AQACTGGI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AFLEKAH</t>
        </is>
      </c>
      <c r="C6276" t="inlineStr">
        <is>
          <t>P24666</t>
        </is>
      </c>
      <c r="D6276" t="inlineStr">
        <is>
          <t>PPAC_HUMAN</t>
        </is>
      </c>
      <c r="E6276" t="inlineStr">
        <is>
          <t>MAEQATKSVLFVCLGNICRSPIAEAVFRKLVTDQNISENWRVDSAATSGYEIGNPPDYRGQSCMKRHGIPMSHVARQITKEDFATFDYILCMDESNLRDLNRKSNQVKTCKAKIELLGSYDPQKQLIIEDPYYGNDSDFETVYQQCVRCCRAFLEKAH</t>
        </is>
      </c>
      <c r="F6276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6276" t="inlineStr">
        <is>
          <t>3D-structure|Acetylation|Alternative splicing|Cytoplasm|Direct protein sequencing|Hydrolase|Phosphoprotein|Protein phosphatase|Reference proteome</t>
        </is>
      </c>
      <c r="H6276" t="inlineStr">
        <is>
          <t>GO:0005737|GO:0009898|GO:0005829|GO:0070062|GO:0042383|GO:0003993|GO:0004726|GO:0004725|GO:0006470</t>
        </is>
      </c>
      <c r="I6276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6276" t="inlineStr"/>
      <c r="K6276" t="n">
        <v>158</v>
      </c>
      <c r="L6276" t="n">
        <v>152</v>
      </c>
      <c r="M6276" t="n">
        <v>158</v>
      </c>
      <c r="N6276" t="n">
        <v>151</v>
      </c>
      <c r="O6276" t="inlineStr">
        <is>
          <t>RCCR(151).(152)AFLEKAH</t>
        </is>
      </c>
      <c r="P6276" t="inlineStr">
        <is>
          <t>RCCRAFLE</t>
        </is>
      </c>
      <c r="Q6276" t="inlineStr">
        <is>
          <t>Internal</t>
        </is>
      </c>
      <c r="R6276" t="inlineStr"/>
      <c r="S6276" t="inlineStr"/>
      <c r="T6276" t="inlineStr"/>
    </row>
    <row r="6277">
      <c r="A6277" s="1" t="n">
        <v>6275</v>
      </c>
      <c r="B6277" t="inlineStr">
        <is>
          <t>AGKAEELHYPLGER</t>
        </is>
      </c>
      <c r="C6277" t="inlineStr">
        <is>
          <t>Q14257</t>
        </is>
      </c>
      <c r="D6277" t="inlineStr">
        <is>
          <t>RCN2_HUMAN</t>
        </is>
      </c>
      <c r="E6277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6277" t="inlineStr">
        <is>
          <t>RecName: Full=Reticulocalbin-2; AltName: Full=Calcium-binding protein ERC-55; AltName: Full=E6-binding protein; Short=E6BP; Flags: Precursor;</t>
        </is>
      </c>
      <c r="G6277" t="inlineStr">
        <is>
          <t>Alternative splicing|Calcium|Direct protein sequencing|Endoplasmic reticulum|Metal-binding|Phosphoprotein|Reference proteome|Repeat|Signal</t>
        </is>
      </c>
      <c r="H6277" t="inlineStr">
        <is>
          <t>GO:0005783|GO:0005788|GO:0005730|GO:0005509</t>
        </is>
      </c>
      <c r="I6277" t="inlineStr">
        <is>
          <t>C:endoplasmic reticulum|C:endoplasmic reticulum lumen|C:nucleolus|F:calcium ion binding</t>
        </is>
      </c>
      <c r="J6277" t="inlineStr"/>
      <c r="K6277" t="n">
        <v>317</v>
      </c>
      <c r="L6277" t="n">
        <v>22</v>
      </c>
      <c r="M6277" t="n">
        <v>35</v>
      </c>
      <c r="N6277" t="n">
        <v>21</v>
      </c>
      <c r="O6277" t="inlineStr">
        <is>
          <t>AAAG(21).(22)AGKAEELHYPLGER</t>
        </is>
      </c>
      <c r="P6277" t="inlineStr">
        <is>
          <t>AAAGAGKA</t>
        </is>
      </c>
      <c r="Q6277" t="inlineStr">
        <is>
          <t>Cleavage within signal peptide range</t>
        </is>
      </c>
      <c r="R6277" t="inlineStr"/>
      <c r="S6277" t="inlineStr"/>
      <c r="T6277" t="inlineStr"/>
    </row>
    <row r="6278">
      <c r="A6278" s="1" t="n">
        <v>6276</v>
      </c>
      <c r="B6278" t="inlineStr">
        <is>
          <t>NGTKYLAR</t>
        </is>
      </c>
      <c r="C6278" t="inlineStr">
        <is>
          <t>O00429</t>
        </is>
      </c>
      <c r="D6278" t="inlineStr">
        <is>
          <t>DNM1L_HUMAN</t>
        </is>
      </c>
      <c r="E627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7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7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7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27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278" t="inlineStr"/>
      <c r="K6278" t="n">
        <v>736</v>
      </c>
      <c r="L6278" t="n">
        <v>280</v>
      </c>
      <c r="M6278" t="n">
        <v>287</v>
      </c>
      <c r="N6278" t="n">
        <v>279</v>
      </c>
      <c r="O6278" t="inlineStr">
        <is>
          <t>LANR(279).(280)NGTKYLAR</t>
        </is>
      </c>
      <c r="P6278" t="inlineStr">
        <is>
          <t>LANRNGTK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SIQPEEKER</t>
        </is>
      </c>
      <c r="C6279" t="inlineStr">
        <is>
          <t>Q9NRN7</t>
        </is>
      </c>
      <c r="D6279" t="inlineStr">
        <is>
          <t>ADPPT_HUMAN</t>
        </is>
      </c>
      <c r="E6279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6279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6279" t="inlineStr">
        <is>
          <t>3D-structure|Alternative splicing|Cytoplasm|Direct protein sequencing|Magnesium|Metal-binding|Phosphoprotein|Reference proteome|Transferase</t>
        </is>
      </c>
      <c r="H6279" t="inlineStr">
        <is>
          <t>GO:0005829|GO:0070062|GO:0008897|GO:0000287|GO:0009258|GO:0019878|GO:0015939|GO:0051604</t>
        </is>
      </c>
      <c r="I6279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6279" t="inlineStr"/>
      <c r="K6279" t="n">
        <v>309</v>
      </c>
      <c r="L6279" t="n">
        <v>39</v>
      </c>
      <c r="M6279" t="n">
        <v>47</v>
      </c>
      <c r="N6279" t="n">
        <v>38</v>
      </c>
      <c r="O6279" t="inlineStr">
        <is>
          <t>LAVR(38).(39)SIQPEEKER</t>
        </is>
      </c>
      <c r="P6279" t="inlineStr">
        <is>
          <t>LAVRSIQP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SGLTVPTSPKGR</t>
        </is>
      </c>
      <c r="C6280" t="inlineStr">
        <is>
          <t>Q53EL6</t>
        </is>
      </c>
      <c r="D6280" t="inlineStr">
        <is>
          <t>PDCD4_HUMAN</t>
        </is>
      </c>
      <c r="E6280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6280" t="inlineStr">
        <is>
          <t>RecName: Full=Programmed cell death protein 4; AltName: Full=Neoplastic transformation inhibitor protein; AltName: Full=Nuclear antigen H731-like; AltName: Full=Protein 197/15a;</t>
        </is>
      </c>
      <c r="G6280" t="inlineStr">
        <is>
          <t>3D-structure|Acetylation|Alternative splicing|Apoptosis|Cytoplasm|Nucleus|Phosphoprotein|Reference proteome|Repeat|RNA-binding|Tumor suppressor|Ubl conjugation</t>
        </is>
      </c>
      <c r="H6280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6280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6280" t="inlineStr"/>
      <c r="K6280" t="n">
        <v>469</v>
      </c>
      <c r="L6280" t="n">
        <v>87</v>
      </c>
      <c r="M6280" t="n">
        <v>98</v>
      </c>
      <c r="N6280" t="n">
        <v>86</v>
      </c>
      <c r="O6280" t="inlineStr">
        <is>
          <t>DALR(86).(87)SGLTVPTSPKGR</t>
        </is>
      </c>
      <c r="P6280" t="inlineStr">
        <is>
          <t>DALRSGLT</t>
        </is>
      </c>
      <c r="Q6280" t="inlineStr">
        <is>
          <t>Internal</t>
        </is>
      </c>
      <c r="R6280" t="inlineStr"/>
      <c r="S6280" t="inlineStr">
        <is>
          <t>S01.151</t>
        </is>
      </c>
      <c r="T6280" t="inlineStr">
        <is>
          <t>trypsin 1</t>
        </is>
      </c>
    </row>
    <row r="6281">
      <c r="A6281" s="1" t="n">
        <v>6279</v>
      </c>
      <c r="B6281" t="inlineStr">
        <is>
          <t>KVDWLTEKMR</t>
        </is>
      </c>
      <c r="C6281" t="inlineStr">
        <is>
          <t>P38919</t>
        </is>
      </c>
      <c r="D6281" t="inlineStr">
        <is>
          <t>IF4A3_HUMAN</t>
        </is>
      </c>
      <c r="E6281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6281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6281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6281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6281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6281" t="inlineStr"/>
      <c r="K6281" t="n">
        <v>411</v>
      </c>
      <c r="L6281" t="n">
        <v>289</v>
      </c>
      <c r="M6281" t="n">
        <v>298</v>
      </c>
      <c r="N6281" t="n">
        <v>288</v>
      </c>
      <c r="O6281" t="inlineStr">
        <is>
          <t>NTKR(288).(289)KVDWLTEKMR</t>
        </is>
      </c>
      <c r="P6281" t="inlineStr">
        <is>
          <t>NTKRKVDW</t>
        </is>
      </c>
      <c r="Q6281" t="inlineStr">
        <is>
          <t>Internal</t>
        </is>
      </c>
      <c r="R6281" t="inlineStr"/>
      <c r="S6281" t="inlineStr"/>
      <c r="T6281" t="inlineStr"/>
    </row>
    <row r="6282">
      <c r="A6282" s="1" t="n">
        <v>6280</v>
      </c>
      <c r="B6282" t="inlineStr">
        <is>
          <t>QGWLKEIR</t>
        </is>
      </c>
      <c r="C6282" t="inlineStr">
        <is>
          <t>P49450</t>
        </is>
      </c>
      <c r="D6282" t="inlineStr">
        <is>
          <t>CENPA_HUMAN</t>
        </is>
      </c>
      <c r="E6282" t="inlineStr">
        <is>
          <t>MGPRRRSRKPEAPRRRSPSPTPTPGPSRRGPSLGASSHQHSRRRQGWLKEIRKLQKSTHLLIRKLPFSRLAREICVKFTRGVDFNWQAQALLALQEAAEAFLVHLFEDAYLLTLHAGRVTLFPKDVQLARRIRGLEEGLG</t>
        </is>
      </c>
      <c r="F6282" t="inlineStr">
        <is>
          <t>RecName: Full=Histone H3-like centromeric protein A; AltName: Full=Centromere autoantigen A; AltName: Full=Centromere protein A; Short=CENP-A;</t>
        </is>
      </c>
      <c r="G6282" t="inlineStr">
        <is>
          <t>3D-structure|ADP-ribosylation|Alternative splicing|Cell cycle|Cell division|Centromere|Chromosome|DNA-binding|Host-virus interaction|Methylation|Mitosis|Nucleosome core|Nucleus|Phosphoprotein|Reference proteome|Ubl conjugation</t>
        </is>
      </c>
      <c r="H6282" t="inlineStr">
        <is>
          <t>GO:0043505|GO:0000775|GO:0000779|GO:0005829|GO:0005654|GO:0000786|GO:0005634|GO:0005721|GO:0003682|GO:0003677|GO:0046982|GO:0030527|GO:0034080|GO:0000132|GO:0051382|GO:0000281|GO:0061644|GO:0071459</t>
        </is>
      </c>
      <c r="I6282" t="inlineStr">
        <is>
          <t>C:CENP-A containing nucleosome|C:chromosome, centromeric region|C:condensed chromosome, centromeric region|C:cytosol|C:nucleoplasm|C:nucleosome|C:nucleus|C:pericentric heterochromatin|F:chromatin binding|F:DNA binding|F:protein heterodimerization activity|F:structural constituent of chromatin|P:CENP-A containing chromatin assembly|P:establishment of mitotic spindle orientation|P:kinetochore assembly|P:mitotic cytokinesis|P:protein localization to CENP-A containing chromatin|P:protein localization to chromosome, centromeric region</t>
        </is>
      </c>
      <c r="J6282" t="inlineStr"/>
      <c r="K6282" t="n">
        <v>140</v>
      </c>
      <c r="L6282" t="n">
        <v>45</v>
      </c>
      <c r="M6282" t="n">
        <v>52</v>
      </c>
      <c r="N6282" t="n">
        <v>44</v>
      </c>
      <c r="O6282" t="inlineStr">
        <is>
          <t>SRRR(44).(45)QGWLKEIR</t>
        </is>
      </c>
      <c r="P6282" t="inlineStr">
        <is>
          <t>SRRRQGWL</t>
        </is>
      </c>
      <c r="Q6282" t="inlineStr">
        <is>
          <t>Internal</t>
        </is>
      </c>
      <c r="R6282" t="inlineStr"/>
      <c r="S6282" t="inlineStr"/>
      <c r="T6282" t="inlineStr"/>
    </row>
    <row r="6283">
      <c r="A6283" s="1" t="n">
        <v>6281</v>
      </c>
      <c r="B6283" t="inlineStr">
        <is>
          <t>LFLGPYKGR</t>
        </is>
      </c>
      <c r="C6283" t="inlineStr">
        <is>
          <t>O60502</t>
        </is>
      </c>
      <c r="D6283" t="inlineStr">
        <is>
          <t>OGA_HUMAN</t>
        </is>
      </c>
      <c r="E6283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6283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6283" t="inlineStr">
        <is>
          <t>3D-structure|Alternative splicing|Cytoplasm|Glycosidase|Host-virus interaction|Hydrolase|Nucleus|Phosphoprotein|Reference proteome</t>
        </is>
      </c>
      <c r="H6283" t="inlineStr">
        <is>
          <t>GO:0005829|GO:0016020|GO:0005634|GO:0102167|GO:0102571|GO:0102166|GO:0016231|GO:0004415|GO:0042802|GO:0006516|GO:0009100|GO:0006044|GO:0006517|GO:0006493</t>
        </is>
      </c>
      <c r="I6283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6283" t="inlineStr"/>
      <c r="K6283" t="n">
        <v>916</v>
      </c>
      <c r="L6283" t="n">
        <v>291</v>
      </c>
      <c r="M6283" t="n">
        <v>299</v>
      </c>
      <c r="N6283" t="n">
        <v>290</v>
      </c>
      <c r="O6283" t="inlineStr">
        <is>
          <t>DQKR(290).(291)LFLGPYKGR</t>
        </is>
      </c>
      <c r="P6283" t="inlineStr">
        <is>
          <t>DQKRLFLG</t>
        </is>
      </c>
      <c r="Q6283" t="inlineStr">
        <is>
          <t>Internal</t>
        </is>
      </c>
      <c r="R6283" t="inlineStr"/>
      <c r="S6283" t="inlineStr">
        <is>
          <t>S01.151</t>
        </is>
      </c>
      <c r="T6283" t="inlineStr">
        <is>
          <t>trypsin 1</t>
        </is>
      </c>
    </row>
    <row r="6284">
      <c r="A6284" s="1" t="n">
        <v>6282</v>
      </c>
      <c r="B6284" t="inlineStr">
        <is>
          <t>EESYDLKDTLR</t>
        </is>
      </c>
      <c r="C6284" t="inlineStr">
        <is>
          <t>P48594</t>
        </is>
      </c>
      <c r="D6284" t="inlineStr">
        <is>
          <t>SPB4_HUMAN</t>
        </is>
      </c>
      <c r="E6284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6284" t="inlineStr">
        <is>
          <t>RecName: Full=Serpin B4; AltName: Full=Leupin; AltName: Full=Peptidase inhibitor 11; Short=PI-11; AltName: Full=Squamous cell carcinoma antigen 2; Short=SCCA-2;</t>
        </is>
      </c>
      <c r="G6284" t="inlineStr">
        <is>
          <t>Acetylation|Cytoplasm|Direct protein sequencing|Protease inhibitor|Reference proteome|Serine protease inhibitor</t>
        </is>
      </c>
      <c r="H6284" t="inlineStr">
        <is>
          <t>GO:0005829|GO:0005615|GO:0005886|GO:0019899|GO:0002020|GO:0004867|GO:0010951|GO:0010466|GO:0042270|GO:0030162</t>
        </is>
      </c>
      <c r="I6284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6284" t="inlineStr"/>
      <c r="K6284" t="n">
        <v>390</v>
      </c>
      <c r="L6284" t="n">
        <v>290</v>
      </c>
      <c r="M6284" t="n">
        <v>300</v>
      </c>
      <c r="N6284" t="n">
        <v>289</v>
      </c>
      <c r="O6284" t="inlineStr">
        <is>
          <t>RFKM(289).(290)EESYDLKDTLR</t>
        </is>
      </c>
      <c r="P6284" t="inlineStr">
        <is>
          <t>RFKMEESY</t>
        </is>
      </c>
      <c r="Q6284" t="inlineStr">
        <is>
          <t>Internal</t>
        </is>
      </c>
      <c r="R6284" t="inlineStr"/>
      <c r="S6284" t="inlineStr"/>
      <c r="T6284" t="inlineStr"/>
    </row>
    <row r="6285">
      <c r="A6285" s="1" t="n">
        <v>6283</v>
      </c>
      <c r="B6285" t="inlineStr">
        <is>
          <t>DVSHPEAELQKCSVLSTLR</t>
        </is>
      </c>
      <c r="C6285" t="inlineStr">
        <is>
          <t>O43824</t>
        </is>
      </c>
      <c r="D6285" t="inlineStr">
        <is>
          <t>GTPB6_HUMAN</t>
        </is>
      </c>
      <c r="E6285" t="inlineStr">
        <is>
          <t>MWALRAAVRPGLRLSRVGRGRSAPRAAAPSCPARALAAVGRRSPGNLEGPWGGGRGLRADGGRSRTGDDEEEPEDADENAEEELLRGEPLLPAGTQRVCLVHPDVKWGPGKSQMTRAEWQVAEATALVHTLDGWSVVQTMVVSTKTPDRKLIFGKGNFEHLTEKIRGSPDITCVFLNVERMAAPTKKELEAAWGVEVFDRFTVVLHIFRCNARTKEARLQVALAEMPLHRSNLKRDVAHLYRGVGSRYIMGSGESFMQLQQRLLREKEAKIRKALDRLRKKRHLLRRQRTRREFPVISVVGYTNCGKTTLIKALTGDAAIQPRDQLFATLDVTAHAGTLPSRMTVLYVDTIGFLSQLPHGLIESFSATLEDVAHSDLILHVRDVSHPEAELQKCSVLSTLRGLQLPAPLLDSMVEVHNKVDLVPGYSPTEPNVVPVSALRGHGLQELKAELDAAVLKATGRQILTLRVRLAGAQLSWLYKEATVQEVDVIPEDGAADVRVIISNSAYGKFRKLFPG</t>
        </is>
      </c>
      <c r="F6285" t="inlineStr">
        <is>
          <t>RecName: Full=Putative GTP-binding protein 6; AltName: Full=Pseudoautosomal GTP-binding protein-like;</t>
        </is>
      </c>
      <c r="G6285" t="inlineStr">
        <is>
          <t>3D-structure|GTP-binding|Magnesium|Metal-binding|Nucleotide-binding|Reference proteome</t>
        </is>
      </c>
      <c r="H6285" t="inlineStr">
        <is>
          <t>GO:0005737|GO:0005525|GO:0046872|GO:0043022</t>
        </is>
      </c>
      <c r="I6285" t="inlineStr">
        <is>
          <t>C:cytoplasm|F:GTP binding|F:metal ion binding|F:ribosome binding</t>
        </is>
      </c>
      <c r="J6285" t="inlineStr"/>
      <c r="K6285" t="n">
        <v>516</v>
      </c>
      <c r="L6285" t="n">
        <v>383</v>
      </c>
      <c r="M6285" t="n">
        <v>401</v>
      </c>
      <c r="N6285" t="n">
        <v>382</v>
      </c>
      <c r="O6285" t="inlineStr">
        <is>
          <t>LHVR(382).(383)DVSHPEAELQKCSVLSTLR</t>
        </is>
      </c>
      <c r="P6285" t="inlineStr">
        <is>
          <t>LHVRDVSH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LVPGPVFGSKDNFHGLAIFLDTYPNDETTER</t>
        </is>
      </c>
      <c r="C6286" t="inlineStr">
        <is>
          <t>Q12907</t>
        </is>
      </c>
      <c r="D6286" t="inlineStr">
        <is>
          <t>LMAN2_HUMAN</t>
        </is>
      </c>
      <c r="E628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628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6286" t="inlineStr">
        <is>
          <t>Calcium|Disulfide bond|Endoplasmic reticulum|Glycoprotein|Golgi apparatus|Lectin|Membrane|Metal-binding|Protein transport|Reference proteome|Signal|Transmembrane|Transmembrane helix|Transport</t>
        </is>
      </c>
      <c r="H628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628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6286" t="inlineStr"/>
      <c r="K6286" t="n">
        <v>356</v>
      </c>
      <c r="L6286" t="n">
        <v>142</v>
      </c>
      <c r="M6286" t="n">
        <v>172</v>
      </c>
      <c r="N6286" t="n">
        <v>141</v>
      </c>
      <c r="O6286" t="inlineStr">
        <is>
          <t>TRDR(141).(142)LVPGPVFGSKDNFHGLAIFLDTYPNDETTER</t>
        </is>
      </c>
      <c r="P6286" t="inlineStr">
        <is>
          <t>TRDRLVPG</t>
        </is>
      </c>
      <c r="Q6286" t="inlineStr">
        <is>
          <t>Internal</t>
        </is>
      </c>
      <c r="R6286" t="inlineStr"/>
      <c r="S6286" t="inlineStr"/>
      <c r="T6286" t="inlineStr"/>
    </row>
    <row r="6287">
      <c r="A6287" s="1" t="n">
        <v>6285</v>
      </c>
      <c r="B6287" t="inlineStr">
        <is>
          <t>LKIGFFNQQYAEQLR</t>
        </is>
      </c>
      <c r="C6287" t="inlineStr">
        <is>
          <t>Q8NE71</t>
        </is>
      </c>
      <c r="D6287" t="inlineStr">
        <is>
          <t>ABCF1_HUMAN</t>
        </is>
      </c>
      <c r="E6287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6287" t="inlineStr">
        <is>
          <t>RecName: Full=ATP-binding cassette sub-family F member 1; AltName: Full=ATP-binding cassette 50; AltName: Full=TNF-alpha-stimulated ABC protein;</t>
        </is>
      </c>
      <c r="G6287" t="inlineStr">
        <is>
          <t>3D-structure|Activator|Alternative splicing|ATP-binding|Cytoplasm|Nucleotide-binding|Nucleus|Phosphoprotein|Reference proteome|Repeat</t>
        </is>
      </c>
      <c r="H6287" t="inlineStr">
        <is>
          <t>GO:0005737|GO:0005829|GO:0016020|GO:0005635|GO:0005654|GO:0042788|GO:0005524|GO:0016887|GO:0043022|GO:0003723|GO:0008494|GO:0008135|GO:0006954|GO:0045727|GO:0006412|GO:0006413</t>
        </is>
      </c>
      <c r="I6287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6287" t="inlineStr"/>
      <c r="K6287" t="n">
        <v>845</v>
      </c>
      <c r="L6287" t="n">
        <v>688</v>
      </c>
      <c r="M6287" t="n">
        <v>702</v>
      </c>
      <c r="N6287" t="n">
        <v>687</v>
      </c>
      <c r="O6287" t="inlineStr">
        <is>
          <t>KNHR(687).(688)LKIGFFNQQYAEQLR</t>
        </is>
      </c>
      <c r="P6287" t="inlineStr">
        <is>
          <t>KNHRLKIG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SGGVLDAADR</t>
        </is>
      </c>
      <c r="C6288" t="inlineStr">
        <is>
          <t>A8MXV4</t>
        </is>
      </c>
      <c r="D6288" t="inlineStr">
        <is>
          <t>NUD19_HUMAN</t>
        </is>
      </c>
      <c r="E6288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6288" t="inlineStr">
        <is>
          <t>RecName: Full=Acyl-coenzyme A diphosphatase NUDT19; EC=3.6.1.-; AltName: Full=Nucleoside diphosphate-linked moiety X motif 19; Short=Nudix motif 19;</t>
        </is>
      </c>
      <c r="G6288" t="inlineStr">
        <is>
          <t>Hydrolase|Magnesium|Manganese|Metal-binding|Peroxisome|Reference proteome</t>
        </is>
      </c>
      <c r="H6288" t="inlineStr">
        <is>
          <t>GO:0005829|GO:0005782|GO:0106399|GO:0010945|GO:0000287|GO:0044580|GO:0015938|GO:0009062|GO:2001294|GO:0036114|GO:1902858|GO:1901289</t>
        </is>
      </c>
      <c r="I6288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6288" t="inlineStr"/>
      <c r="K6288" t="n">
        <v>375</v>
      </c>
      <c r="L6288" t="n">
        <v>63</v>
      </c>
      <c r="M6288" t="n">
        <v>72</v>
      </c>
      <c r="N6288" t="n">
        <v>62</v>
      </c>
      <c r="O6288" t="inlineStr">
        <is>
          <t>AHVF(62).(63)SGGVLDAADR</t>
        </is>
      </c>
      <c r="P6288" t="inlineStr">
        <is>
          <t>AHVFSGGV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LSNRPAFMPSEGKM</t>
        </is>
      </c>
      <c r="C6289" t="inlineStr">
        <is>
          <t>O43707</t>
        </is>
      </c>
      <c r="D6289" t="inlineStr">
        <is>
          <t>ACTN4_HUMAN</t>
        </is>
      </c>
      <c r="E628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289" t="inlineStr">
        <is>
          <t>RecName: Full=Alpha-actinin-4 {ECO:0000305}; AltName: Full=Non-muscle alpha-actinin 4 {ECO:0000303|PubMed:10656685};</t>
        </is>
      </c>
      <c r="G628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28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28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289" t="inlineStr"/>
      <c r="K6289" t="n">
        <v>911</v>
      </c>
      <c r="L6289" t="n">
        <v>366</v>
      </c>
      <c r="M6289" t="n">
        <v>379</v>
      </c>
      <c r="N6289" t="n">
        <v>365</v>
      </c>
      <c r="O6289" t="inlineStr">
        <is>
          <t>TKLR(365).(366)LSNRPAFMPSEGKM</t>
        </is>
      </c>
      <c r="P6289" t="inlineStr">
        <is>
          <t>TKLRLSNR</t>
        </is>
      </c>
      <c r="Q6289" t="inlineStr">
        <is>
          <t>Internal</t>
        </is>
      </c>
      <c r="R6289" t="inlineStr"/>
      <c r="S6289" t="inlineStr">
        <is>
          <t>S01.151</t>
        </is>
      </c>
      <c r="T6289" t="inlineStr">
        <is>
          <t>trypsin 1</t>
        </is>
      </c>
    </row>
    <row r="6290">
      <c r="A6290" s="1" t="n">
        <v>6288</v>
      </c>
      <c r="B6290" t="inlineStr">
        <is>
          <t>MKKSYSGGTR</t>
        </is>
      </c>
      <c r="C6290" t="inlineStr">
        <is>
          <t>Q9UHD8</t>
        </is>
      </c>
      <c r="D6290" t="inlineStr">
        <is>
          <t>SEPT9_HUMAN</t>
        </is>
      </c>
      <c r="E629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629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629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6290" t="inlineStr">
        <is>
          <t>GO:0015629|GO:0005930|GO:0032153|GO:0005737|GO:0005874|GO:0015630|GO:0097730|GO:0048471|GO:0031105|GO:0005940|GO:0001725|GO:0045296|GO:0005525|GO:0003924|GO:0060090|GO:0061640|GO:1902857</t>
        </is>
      </c>
      <c r="I629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6290" t="inlineStr"/>
      <c r="K6290" t="n">
        <v>586</v>
      </c>
      <c r="L6290" t="n">
        <v>1</v>
      </c>
      <c r="M6290" t="n">
        <v>10</v>
      </c>
      <c r="N6290" t="n">
        <v>0</v>
      </c>
      <c r="O6290" t="inlineStr">
        <is>
          <t>(0).(1)MKKSYSGGTR</t>
        </is>
      </c>
      <c r="P6290" t="inlineStr">
        <is>
          <t>----MKKS</t>
        </is>
      </c>
      <c r="Q6290" t="inlineStr">
        <is>
          <t>Met intact</t>
        </is>
      </c>
      <c r="R6290" t="inlineStr"/>
      <c r="S6290" t="inlineStr"/>
      <c r="T6290" t="inlineStr"/>
    </row>
    <row r="6291">
      <c r="A6291" s="1" t="n">
        <v>6289</v>
      </c>
      <c r="B6291" t="inlineStr">
        <is>
          <t>AEKGFLLLASLR</t>
        </is>
      </c>
      <c r="C6291" t="inlineStr">
        <is>
          <t>P07996</t>
        </is>
      </c>
      <c r="D6291" t="inlineStr">
        <is>
          <t>TSP1_HUMAN</t>
        </is>
      </c>
      <c r="E629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6291" t="inlineStr">
        <is>
          <t>RecName: Full=Thrombospondin-1; AltName: Full=Glycoprotein G {ECO:0000303|PubMed:6777381}; Flags: Precursor;</t>
        </is>
      </c>
      <c r="G629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629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629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6291" t="inlineStr"/>
      <c r="K6291" t="n">
        <v>1170</v>
      </c>
      <c r="L6291" t="n">
        <v>84</v>
      </c>
      <c r="M6291" t="n">
        <v>95</v>
      </c>
      <c r="N6291" t="n">
        <v>83</v>
      </c>
      <c r="O6291" t="inlineStr">
        <is>
          <t>DAVR(83).(84)AEKGFLLLASLR</t>
        </is>
      </c>
      <c r="P6291" t="inlineStr">
        <is>
          <t>DAVRAEKG</t>
        </is>
      </c>
      <c r="Q6291" t="inlineStr">
        <is>
          <t>Internal</t>
        </is>
      </c>
      <c r="R6291" t="inlineStr"/>
      <c r="S6291" t="inlineStr"/>
      <c r="T6291" t="inlineStr"/>
    </row>
    <row r="6292">
      <c r="A6292" s="1" t="n">
        <v>6290</v>
      </c>
      <c r="B6292" t="inlineStr">
        <is>
          <t>IANFKIEPPGLFR</t>
        </is>
      </c>
      <c r="C6292" t="inlineStr">
        <is>
          <t>P11387</t>
        </is>
      </c>
      <c r="D6292" t="inlineStr">
        <is>
          <t>TOP1_HUMAN</t>
        </is>
      </c>
      <c r="E6292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6292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6292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6292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6292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6292" t="inlineStr"/>
      <c r="K6292" t="n">
        <v>765</v>
      </c>
      <c r="L6292" t="n">
        <v>350</v>
      </c>
      <c r="M6292" t="n">
        <v>362</v>
      </c>
      <c r="N6292" t="n">
        <v>349</v>
      </c>
      <c r="O6292" t="inlineStr">
        <is>
          <t>HKER(349).(350)IANFKIEPPGLFR</t>
        </is>
      </c>
      <c r="P6292" t="inlineStr">
        <is>
          <t>HKERIANF</t>
        </is>
      </c>
      <c r="Q6292" t="inlineStr">
        <is>
          <t>Internal</t>
        </is>
      </c>
      <c r="R6292" t="inlineStr"/>
      <c r="S6292" t="inlineStr"/>
      <c r="T6292" t="inlineStr"/>
    </row>
    <row r="6293">
      <c r="A6293" s="1" t="n">
        <v>6291</v>
      </c>
      <c r="B6293" t="inlineStr">
        <is>
          <t>LKQAKEEAQAEIEQYR</t>
        </is>
      </c>
      <c r="C6293" t="inlineStr">
        <is>
          <t>O75348</t>
        </is>
      </c>
      <c r="D6293" t="inlineStr">
        <is>
          <t>VATG1_HUMAN</t>
        </is>
      </c>
      <c r="E6293" t="inlineStr">
        <is>
          <t>MASQSQGIQQLLQAEKRAAEKVSEARKRKNRRLKQAKEEAQAEIEQYRLQREKEFKAKEAAALGSRGSCSTEVEKETQEKMTILQTYFRQNRDEVLDNLLAFVCDIRPEIHENYRING</t>
        </is>
      </c>
      <c r="F6293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6293" t="inlineStr">
        <is>
          <t>3D-structure|Acetylation|Cell membrane|Direct protein sequencing|Hydrogen ion transport|Ion transport|Membrane|Reference proteome|Transport</t>
        </is>
      </c>
      <c r="H6293" t="inlineStr">
        <is>
          <t>GO:0016324|GO:0005829|GO:0070062|GO:0005765|GO:0005886|GO:0098793|GO:1902495|GO:0016471|GO:0000221|GO:0016887|GO:0051117|GO:0046961|GO:0036295|GO:0006879|GO:0016241|GO:0097401</t>
        </is>
      </c>
      <c r="I6293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6293" t="inlineStr"/>
      <c r="K6293" t="n">
        <v>118</v>
      </c>
      <c r="L6293" t="n">
        <v>33</v>
      </c>
      <c r="M6293" t="n">
        <v>48</v>
      </c>
      <c r="N6293" t="n">
        <v>32</v>
      </c>
      <c r="O6293" t="inlineStr">
        <is>
          <t>KNRR(32).(33)LKQAKEEAQAEIEQYR</t>
        </is>
      </c>
      <c r="P6293" t="inlineStr">
        <is>
          <t>KNRRLKQA</t>
        </is>
      </c>
      <c r="Q6293" t="inlineStr">
        <is>
          <t>Internal</t>
        </is>
      </c>
      <c r="R6293" t="inlineStr"/>
      <c r="S6293" t="inlineStr"/>
      <c r="T6293" t="inlineStr"/>
    </row>
    <row r="6294">
      <c r="A6294" s="1" t="n">
        <v>6292</v>
      </c>
      <c r="B6294" t="inlineStr">
        <is>
          <t>ELKTDNLPNQAR</t>
        </is>
      </c>
      <c r="C6294" t="inlineStr">
        <is>
          <t>O95758</t>
        </is>
      </c>
      <c r="D6294" t="inlineStr">
        <is>
          <t>PTBP3_HUMAN</t>
        </is>
      </c>
      <c r="E6294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6294" t="inlineStr">
        <is>
          <t>RecName: Full=Polypyrimidine tract-binding protein 3; AltName: Full=Regulator of differentiation 1; Short=Rod1;</t>
        </is>
      </c>
      <c r="G6294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6294" t="inlineStr">
        <is>
          <t>GO:0005634|GO:0003729|GO:0003723|GO:0009653|GO:0043249|GO:0006397|GO:0033119|GO:0045595|GO:0043484|GO:0008380</t>
        </is>
      </c>
      <c r="I6294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6294" t="inlineStr"/>
      <c r="K6294" t="n">
        <v>552</v>
      </c>
      <c r="L6294" t="n">
        <v>135</v>
      </c>
      <c r="M6294" t="n">
        <v>146</v>
      </c>
      <c r="N6294" t="n">
        <v>134</v>
      </c>
      <c r="O6294" t="inlineStr">
        <is>
          <t>SNHR(134).(135)ELKTDNLPNQAR</t>
        </is>
      </c>
      <c r="P6294" t="inlineStr">
        <is>
          <t>SNHRELKT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ASGGGVPTDEEQATGLER</t>
        </is>
      </c>
      <c r="C6295" t="inlineStr">
        <is>
          <t>P10606</t>
        </is>
      </c>
      <c r="D6295" t="inlineStr">
        <is>
          <t>COX5B_HUMAN</t>
        </is>
      </c>
      <c r="E6295" t="inlineStr">
        <is>
          <t>MASRLLRGAGTLAAQALRARGPSGAAAMRSMASGGGVPTDEEQATGLEREIMLAAKKGLDPYNVLAPKGASGTREDPNLVPSISNKRIVGCICEEDNTSVVWFWLHKGEAQRCPRCGAHYKLVPQQLAH</t>
        </is>
      </c>
      <c r="F6295" t="inlineStr">
        <is>
          <t>RecName: Full=Cytochrome c oxidase subunit 5B, mitochondrial; AltName: Full=Cytochrome c oxidase polypeptide Vb; Flags: Precursor;</t>
        </is>
      </c>
      <c r="G6295" t="inlineStr">
        <is>
          <t>3D-structure|Acetylation|Direct protein sequencing|Membrane|Metal-binding|Mitochondrion|Mitochondrion inner membrane|Reference proteome|Transit peptide|Zinc</t>
        </is>
      </c>
      <c r="H6295" t="inlineStr">
        <is>
          <t>GO:0005743|GO:0005751|GO:0005739|GO:0004129|GO:0046872|GO:0045333|GO:0006123|GO:0007585</t>
        </is>
      </c>
      <c r="I6295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6295" t="inlineStr"/>
      <c r="K6295" t="n">
        <v>129</v>
      </c>
      <c r="L6295" t="n">
        <v>32</v>
      </c>
      <c r="M6295" t="n">
        <v>49</v>
      </c>
      <c r="N6295" t="n">
        <v>31</v>
      </c>
      <c r="O6295" t="inlineStr">
        <is>
          <t>MRSM(31).(32)ASGGGVPTDEEQATGLER</t>
        </is>
      </c>
      <c r="P6295" t="inlineStr">
        <is>
          <t>MRSMASGG</t>
        </is>
      </c>
      <c r="Q6295" t="inlineStr">
        <is>
          <t>Transit peptide removed</t>
        </is>
      </c>
      <c r="R6295" t="inlineStr"/>
      <c r="S6295" t="inlineStr">
        <is>
          <t>S01.151|S01.269</t>
        </is>
      </c>
      <c r="T6295" t="inlineStr">
        <is>
          <t>trypsin 1|glutamyl endopeptidase I</t>
        </is>
      </c>
    </row>
    <row r="6296">
      <c r="A6296" s="1" t="n">
        <v>6294</v>
      </c>
      <c r="B6296" t="inlineStr">
        <is>
          <t>KAMKGFGTDEQAIVDVVANR</t>
        </is>
      </c>
      <c r="C6296" t="inlineStr">
        <is>
          <t>P20073</t>
        </is>
      </c>
      <c r="D6296" t="inlineStr">
        <is>
          <t>ANXA7_HUMAN</t>
        </is>
      </c>
      <c r="E629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296" t="inlineStr">
        <is>
          <t>RecName: Full=Annexin A7; AltName: Full=Annexin VII; AltName: Full=Annexin-7; AltName: Full=Synexin;</t>
        </is>
      </c>
      <c r="G6296" t="inlineStr">
        <is>
          <t>Acetylation|Alternative splicing|Annexin|Calcium|Calcium/phospholipid-binding|Direct protein sequencing|Reference proteome|Repeat</t>
        </is>
      </c>
      <c r="H6296" t="inlineStr">
        <is>
          <t>GO:0062023|GO:0005737|GO:0005789|GO:0070062|GO:0016020|GO:0005634|GO:0005509|GO:0005544|GO:0048306|GO:0005178|GO:0003723|GO:0006914|GO:0030855|GO:0010629</t>
        </is>
      </c>
      <c r="I629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296" t="inlineStr"/>
      <c r="K6296" t="n">
        <v>488</v>
      </c>
      <c r="L6296" t="n">
        <v>196</v>
      </c>
      <c r="M6296" t="n">
        <v>215</v>
      </c>
      <c r="N6296" t="n">
        <v>195</v>
      </c>
      <c r="O6296" t="inlineStr">
        <is>
          <t>EILR(195).(196)KAMKGFGTDEQAIVDVVANR</t>
        </is>
      </c>
      <c r="P6296" t="inlineStr">
        <is>
          <t>EILRKAMK</t>
        </is>
      </c>
      <c r="Q6296" t="inlineStr">
        <is>
          <t>Internal</t>
        </is>
      </c>
      <c r="R6296" t="inlineStr"/>
      <c r="S6296" t="inlineStr">
        <is>
          <t>S01.302</t>
        </is>
      </c>
      <c r="T6296" t="inlineStr">
        <is>
          <t>matriptase</t>
        </is>
      </c>
    </row>
    <row r="6297">
      <c r="A6297" s="1" t="n">
        <v>6295</v>
      </c>
      <c r="B6297" t="inlineStr">
        <is>
          <t>PKMQEVVANLQYDDGSGMKR</t>
        </is>
      </c>
      <c r="C6297" t="inlineStr">
        <is>
          <t>Q16531</t>
        </is>
      </c>
      <c r="D6297" t="inlineStr">
        <is>
          <t>DDB1_HUMAN</t>
        </is>
      </c>
      <c r="E629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29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29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29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29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297" t="inlineStr"/>
      <c r="K6297" t="n">
        <v>1140</v>
      </c>
      <c r="L6297" t="n">
        <v>1103</v>
      </c>
      <c r="M6297" t="n">
        <v>1122</v>
      </c>
      <c r="N6297" t="n">
        <v>1102</v>
      </c>
      <c r="O6297" t="inlineStr">
        <is>
          <t>DISR(1102).(1103)PKMQEVVANLQYDDGSGMKR</t>
        </is>
      </c>
      <c r="P6297" t="inlineStr">
        <is>
          <t>DISRPKMQ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IPVPVQKNIDQQIKTRPR</t>
        </is>
      </c>
      <c r="C6298" t="inlineStr">
        <is>
          <t>Q5VTL8</t>
        </is>
      </c>
      <c r="D6298" t="inlineStr">
        <is>
          <t>PR38B_HUMAN</t>
        </is>
      </c>
      <c r="E6298" t="inlineStr">
        <is>
          <t>MANNSPALTGNSQPQHQAAAAAAQQQQQCGGGGATKPAVSGKQGNVLPLWGNEKTMNLNPMILTNILSSPYFKVQLYELKTYHEVVDEIYFKVTHVEPWEKGSRKTAGQTGMCGGVRGVGTGGIVSTAFCLLYKLFTLKLTRKQVMGLITHTDSPYIRALGFMYIRYTQPPTDLWDWFESFLDDEEDLDVKAGGGCVMTIGEMLRSFLTKLEWFSTLFPRIPVPVQKNIDQQIKTRPRKIKKDGKEGAEEIDRHVERRRSRSPRRSLSPRRSPRRSRSRSHHREGHGSSSFDRELEREKERQRLEREAKEREKERRRSRSIDRGLERRRSRSRERHRSRSRSRDRKGDRRDRDREREKENERGRRRDRDYDKERGNEREKERERSRERSKEQRSRGEVEEKKHKEDKDDRRHRDDKRDSKKEKKHSRSRSRERKHRSRSRSRNAGKRSRSRSKEKSSKHKNESKEKSNKRSRSGSQGRTDSVEKSKKREHSPSKEKSRKRSRSKERSHKRDHSDSKDQSDKHDRRRSQSIEQESQEKQHKNKDETV</t>
        </is>
      </c>
      <c r="F6298" t="inlineStr">
        <is>
          <t>RecName: Full=Pre-mRNA-splicing factor 38B; AltName: Full=Sarcoma antigen NY-SAR-27;</t>
        </is>
      </c>
      <c r="G6298" t="inlineStr">
        <is>
          <t>Acetylation|Alternative splicing|Coiled coil|mRNA processing|mRNA splicing|Nucleus|Phosphoprotein|Reference proteome|Spliceosome</t>
        </is>
      </c>
      <c r="H6298" t="inlineStr">
        <is>
          <t>GO:0071011|GO:0003723|GO:0006397|GO:0008380</t>
        </is>
      </c>
      <c r="I6298" t="inlineStr">
        <is>
          <t>C:precatalytic spliceosome|F:RNA binding|P:mRNA processing|P:RNA splicing</t>
        </is>
      </c>
      <c r="J6298" t="inlineStr"/>
      <c r="K6298" t="n">
        <v>546</v>
      </c>
      <c r="L6298" t="n">
        <v>221</v>
      </c>
      <c r="M6298" t="n">
        <v>238</v>
      </c>
      <c r="N6298" t="n">
        <v>220</v>
      </c>
      <c r="O6298" t="inlineStr">
        <is>
          <t>LFPR(220).(221)IPVPVQKNIDQQIKTRPR</t>
        </is>
      </c>
      <c r="P6298" t="inlineStr">
        <is>
          <t>LFPRIPVP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EEFKPNKPKPCGLCNQFGHEVKDCEGLPR</t>
        </is>
      </c>
      <c r="C6299" t="inlineStr">
        <is>
          <t>Q9H0D6</t>
        </is>
      </c>
      <c r="D6299" t="inlineStr">
        <is>
          <t>XRN2_HUMAN</t>
        </is>
      </c>
      <c r="E629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6299" t="inlineStr">
        <is>
          <t>RecName: Full=5'-3' exoribonuclease 2; EC=3.1.13.-; AltName: Full=DHM1-like protein; Short=DHP protein;</t>
        </is>
      </c>
      <c r="G629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629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629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6299" t="inlineStr"/>
      <c r="K6299" t="n">
        <v>950</v>
      </c>
      <c r="L6299" t="n">
        <v>253</v>
      </c>
      <c r="M6299" t="n">
        <v>281</v>
      </c>
      <c r="N6299" t="n">
        <v>252</v>
      </c>
      <c r="O6299" t="inlineStr">
        <is>
          <t>TIIR(252).(253)EEFKPNKPKPCGLCNQFGHEVKDCEGLPR</t>
        </is>
      </c>
      <c r="P6299" t="inlineStr">
        <is>
          <t>TIIREEFK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VKAQYEEIAQR</t>
        </is>
      </c>
      <c r="C6300" t="inlineStr">
        <is>
          <t>P35908</t>
        </is>
      </c>
      <c r="D6300" t="inlineStr">
        <is>
          <t>K22E_HUMAN</t>
        </is>
      </c>
      <c r="E630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630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6300" t="inlineStr">
        <is>
          <t>Coiled coil|Cytoplasm|Disease variant|Ichthyosis|Intermediate filament|Keratin|Methylation|Phosphoprotein|Reference proteome</t>
        </is>
      </c>
      <c r="H630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630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6300" t="inlineStr"/>
      <c r="K6300" t="n">
        <v>639</v>
      </c>
      <c r="L6300" t="n">
        <v>352</v>
      </c>
      <c r="M6300" t="n">
        <v>362</v>
      </c>
      <c r="N6300" t="n">
        <v>351</v>
      </c>
      <c r="O6300" t="inlineStr">
        <is>
          <t>IIAE(351).(352)VKAQYEEIAQR</t>
        </is>
      </c>
      <c r="P6300" t="inlineStr">
        <is>
          <t>IIAEVKAQ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ISMINNPAKEISYENTQISR</t>
        </is>
      </c>
      <c r="C6301" t="inlineStr">
        <is>
          <t>Q9NYU2</t>
        </is>
      </c>
      <c r="D6301" t="inlineStr">
        <is>
          <t>UGGG1_HUMAN</t>
        </is>
      </c>
      <c r="E6301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6301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6301" t="inlineStr">
        <is>
          <t>Alternative splicing|Endoplasmic reticulum|Glycoprotein|Glycosyltransferase|Phosphoprotein|Reference proteome|Signal|Transferase</t>
        </is>
      </c>
      <c r="H6301" t="inlineStr">
        <is>
          <t>GO:0005783|GO:0005788|GO:0044322|GO:0005793|GO:0070062|GO:0032991|GO:0003980|GO:0051082|GO:0051084|GO:1904380|GO:0071712|GO:0018279</t>
        </is>
      </c>
      <c r="I6301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6301" t="inlineStr"/>
      <c r="K6301" t="n">
        <v>1555</v>
      </c>
      <c r="L6301" t="n">
        <v>793</v>
      </c>
      <c r="M6301" t="n">
        <v>812</v>
      </c>
      <c r="N6301" t="n">
        <v>792</v>
      </c>
      <c r="O6301" t="inlineStr">
        <is>
          <t>NNVR(792).(793)ISMINNPAKEISYENTQISR</t>
        </is>
      </c>
      <c r="P6301" t="inlineStr">
        <is>
          <t>NNVRISMI</t>
        </is>
      </c>
      <c r="Q6301" t="inlineStr">
        <is>
          <t>Internal</t>
        </is>
      </c>
      <c r="R6301" t="inlineStr"/>
      <c r="S6301" t="inlineStr"/>
      <c r="T6301" t="inlineStr"/>
    </row>
    <row r="6302">
      <c r="A6302" s="1" t="n">
        <v>6300</v>
      </c>
      <c r="B6302" t="inlineStr">
        <is>
          <t>AQPILQIDNAR</t>
        </is>
      </c>
      <c r="C6302" t="inlineStr">
        <is>
          <t>P08779</t>
        </is>
      </c>
      <c r="D6302" t="inlineStr">
        <is>
          <t>K1C16_HUMAN</t>
        </is>
      </c>
      <c r="E630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302" t="inlineStr">
        <is>
          <t>RecName: Full=Keratin, type I cytoskeletal 16; AltName: Full=Cytokeratin-16; Short=CK-16; AltName: Full=Keratin-16; Short=K16;</t>
        </is>
      </c>
      <c r="G6302" t="inlineStr">
        <is>
          <t>Coiled coil|Direct protein sequencing|Disease variant|Ectodermal dysplasia|Intermediate filament|Keratin|Palmoplantar keratoderma|Reference proteome</t>
        </is>
      </c>
      <c r="H630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30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302" t="inlineStr"/>
      <c r="K6302" t="n">
        <v>473</v>
      </c>
      <c r="L6302" t="n">
        <v>186</v>
      </c>
      <c r="M6302" t="n">
        <v>196</v>
      </c>
      <c r="N6302" t="n">
        <v>185</v>
      </c>
      <c r="O6302" t="inlineStr">
        <is>
          <t>TIEN(185).(186)AQPILQIDNAR</t>
        </is>
      </c>
      <c r="P6302" t="inlineStr">
        <is>
          <t>TIENAQPI</t>
        </is>
      </c>
      <c r="Q6302" t="inlineStr">
        <is>
          <t>Internal</t>
        </is>
      </c>
      <c r="R6302" t="inlineStr"/>
      <c r="S6302" t="inlineStr"/>
      <c r="T6302" t="inlineStr"/>
    </row>
    <row r="6303">
      <c r="A6303" s="1" t="n">
        <v>6301</v>
      </c>
      <c r="B6303" t="inlineStr">
        <is>
          <t>YKDQTGGYTR</t>
        </is>
      </c>
      <c r="C6303" t="inlineStr">
        <is>
          <t>Q9NRX2</t>
        </is>
      </c>
      <c r="D6303" t="inlineStr">
        <is>
          <t>RM17_HUMAN</t>
        </is>
      </c>
      <c r="E6303" t="inlineStr">
        <is>
          <t>MRLSVAAAISHGRVFRRMGLGPESRIHLLRNLLTGLVRHERIEAPWARVDEMRGYAEKLIDYGKLGDTNERAMRMADFWLTEKDLIPKLFQVLAPRYKDQTGGYTRMLQIPNRSLDRAKMAVIEYKGNCLPPLPLPRRDSHLTLLNQLLQGLRQDLRQSQEASNHSSHTAQTPGI</t>
        </is>
      </c>
      <c r="F6303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6303" t="inlineStr">
        <is>
          <t>3D-structure|Mitochondrion|Reference proteome|Ribonucleoprotein|Ribosomal protein|Transit peptide</t>
        </is>
      </c>
      <c r="H6303" t="inlineStr">
        <is>
          <t>GO:0005743|GO:0005762|GO:0005739|GO:0019904|GO:0003735|GO:0032543</t>
        </is>
      </c>
      <c r="I6303" t="inlineStr">
        <is>
          <t>C:mitochondrial inner membrane|C:mitochondrial large ribosomal subunit|C:mitochondrion|F:protein domain specific binding|F:structural constituent of ribosome|P:mitochondrial translation</t>
        </is>
      </c>
      <c r="J6303" t="inlineStr"/>
      <c r="K6303" t="n">
        <v>175</v>
      </c>
      <c r="L6303" t="n">
        <v>97</v>
      </c>
      <c r="M6303" t="n">
        <v>106</v>
      </c>
      <c r="N6303" t="n">
        <v>96</v>
      </c>
      <c r="O6303" t="inlineStr">
        <is>
          <t>LAPR(96).(97)YKDQTGGYTR</t>
        </is>
      </c>
      <c r="P6303" t="inlineStr">
        <is>
          <t>LAPRYKDQ</t>
        </is>
      </c>
      <c r="Q6303" t="inlineStr">
        <is>
          <t>Internal</t>
        </is>
      </c>
      <c r="R6303" t="inlineStr"/>
      <c r="S6303" t="inlineStr"/>
      <c r="T6303" t="inlineStr"/>
    </row>
    <row r="6304">
      <c r="A6304" s="1" t="n">
        <v>6302</v>
      </c>
      <c r="B6304" t="inlineStr">
        <is>
          <t>NQEQEKVER</t>
        </is>
      </c>
      <c r="C6304" t="inlineStr">
        <is>
          <t>Q99613</t>
        </is>
      </c>
      <c r="D6304" t="inlineStr">
        <is>
          <t>EIF3C_HUMAN</t>
        </is>
      </c>
      <c r="E630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30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304" t="inlineStr">
        <is>
          <t>3D-structure|Acetylation|Alternative splicing|Cytoplasm|Initiation factor|Phosphoprotein|Protein biosynthesis|Reference proteome</t>
        </is>
      </c>
      <c r="H6304" t="inlineStr">
        <is>
          <t>GO:0005829|GO:0016282|GO:0033290|GO:0005852|GO:0043022|GO:0003723|GO:0003743|GO:0031369|GO:0001732|GO:1902416|GO:0045727|GO:0006413</t>
        </is>
      </c>
      <c r="I630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304" t="inlineStr"/>
      <c r="K6304" t="n">
        <v>913</v>
      </c>
      <c r="L6304" t="n">
        <v>659</v>
      </c>
      <c r="M6304" t="n">
        <v>667</v>
      </c>
      <c r="N6304" t="n">
        <v>658</v>
      </c>
      <c r="O6304" t="inlineStr">
        <is>
          <t>LQER(658).(659)NQEQEKVER</t>
        </is>
      </c>
      <c r="P6304" t="inlineStr">
        <is>
          <t>LQERNQEQ</t>
        </is>
      </c>
      <c r="Q6304" t="inlineStr">
        <is>
          <t>Internal</t>
        </is>
      </c>
      <c r="R6304" t="inlineStr"/>
      <c r="S6304" t="inlineStr"/>
      <c r="T6304" t="inlineStr"/>
    </row>
    <row r="6305">
      <c r="A6305" s="1" t="n">
        <v>6303</v>
      </c>
      <c r="B6305" t="inlineStr">
        <is>
          <t>YDDMAAAMKNVTELNEPLSNEER</t>
        </is>
      </c>
      <c r="C6305" t="inlineStr">
        <is>
          <t>P61981</t>
        </is>
      </c>
      <c r="D6305" t="inlineStr">
        <is>
          <t>1433G_HUMAN</t>
        </is>
      </c>
      <c r="E630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305" t="inlineStr">
        <is>
          <t>RecName: Full=14-3-3 protein gamma; AltName: Full=Protein kinase C inhibitor protein 1; Short=KCIP-1; Contains: RecName: Full=14-3-3 protein gamma, N-terminally processed;</t>
        </is>
      </c>
      <c r="G6305" t="inlineStr">
        <is>
          <t>3D-structure|Acetylation|Cytoplasm|Direct protein sequencing|Disease variant|Epilepsy|Phosphoprotein|Reference proteome</t>
        </is>
      </c>
      <c r="H6305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305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305" t="inlineStr"/>
      <c r="K6305" t="n">
        <v>247</v>
      </c>
      <c r="L6305" t="n">
        <v>20</v>
      </c>
      <c r="M6305" t="n">
        <v>42</v>
      </c>
      <c r="N6305" t="n">
        <v>19</v>
      </c>
      <c r="O6305" t="inlineStr">
        <is>
          <t>QAER(19).(20)YDDMAAAMKNVTELNEPLSNEER</t>
        </is>
      </c>
      <c r="P6305" t="inlineStr">
        <is>
          <t>QAERYDDM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LVEWCEAKDHAGVMGESNR</t>
        </is>
      </c>
      <c r="C6306" t="inlineStr">
        <is>
          <t>P52306</t>
        </is>
      </c>
      <c r="D6306" t="inlineStr">
        <is>
          <t>GDS1_HUMAN</t>
        </is>
      </c>
      <c r="E6306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6306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6306" t="inlineStr">
        <is>
          <t>3D-structure|Acetylation|Alternative splicing|Chromosomal rearrangement|Cytoplasm|Endoplasmic reticulum|Guanine-nucleotide releasing factor|Mitochondrion|Nucleus|Reference proteome|Repeat</t>
        </is>
      </c>
      <c r="H6306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I6306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6306" t="inlineStr"/>
      <c r="K6306" t="n">
        <v>607</v>
      </c>
      <c r="L6306" t="n">
        <v>450</v>
      </c>
      <c r="M6306" t="n">
        <v>468</v>
      </c>
      <c r="N6306" t="n">
        <v>449</v>
      </c>
      <c r="O6306" t="inlineStr">
        <is>
          <t>LVER(449).(450)LVEWCEAKDHAGVMGESNR</t>
        </is>
      </c>
      <c r="P6306" t="inlineStr">
        <is>
          <t>LVERLVEW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EPVLLLGKER</t>
        </is>
      </c>
      <c r="C6307" t="inlineStr">
        <is>
          <t>P62249</t>
        </is>
      </c>
      <c r="D6307" t="inlineStr">
        <is>
          <t>RS16_HUMAN</t>
        </is>
      </c>
      <c r="E6307" t="inlineStr">
        <is>
          <t>MPSKGPLQSVQVFGRKKTATAVAHCKRGNGLIKVNGRPLEMIEPRTLQYKLLEPVLLLGKERFAGVDIRVRVKGGGHVAQIYAIRQSISKALVAYYQKYVDEASKKEIKDILIQYDRTLLVADPRRCESKKFGGPGARARYQKSYR</t>
        </is>
      </c>
      <c r="F6307" t="inlineStr">
        <is>
          <t>RecName: Full=Small ribosomal subunit protein uS9 {ECO:0000303|PubMed:24524803}; AltName: Full=40S ribosomal protein S16;</t>
        </is>
      </c>
      <c r="G6307" t="inlineStr">
        <is>
          <t>3D-structure|Acetylation|Cytoplasm|Direct protein sequencing|Nucleus|Phosphoprotein|Reference proteome|Ribonucleoprotein|Ribosomal protein</t>
        </is>
      </c>
      <c r="H630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30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307" t="inlineStr"/>
      <c r="K6307" t="n">
        <v>146</v>
      </c>
      <c r="L6307" t="n">
        <v>53</v>
      </c>
      <c r="M6307" t="n">
        <v>62</v>
      </c>
      <c r="N6307" t="n">
        <v>52</v>
      </c>
      <c r="O6307" t="inlineStr">
        <is>
          <t>YKLL(52).(53)EPVLLLGKER</t>
        </is>
      </c>
      <c r="P6307" t="inlineStr">
        <is>
          <t>YKLLEPVL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TLSSKVEDLSTCNDLIAKHGTALQR</t>
        </is>
      </c>
      <c r="C6308" t="inlineStr">
        <is>
          <t>P22059</t>
        </is>
      </c>
      <c r="D6308" t="inlineStr">
        <is>
          <t>OSBP1_HUMAN</t>
        </is>
      </c>
      <c r="E6308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6308" t="inlineStr">
        <is>
          <t>RecName: Full=Oxysterol-binding protein 1 {ECO:0000305};</t>
        </is>
      </c>
      <c r="G6308" t="inlineStr">
        <is>
          <t>3D-structure|Acetylation|Coiled coil|Cytoplasm|Endoplasmic reticulum|Golgi apparatus|Lipid transport|Lipid-binding|Membrane|Phosphoprotein|Reference proteome|Transport</t>
        </is>
      </c>
      <c r="H6308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6308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6308" t="inlineStr"/>
      <c r="K6308" t="n">
        <v>807</v>
      </c>
      <c r="L6308" t="n">
        <v>213</v>
      </c>
      <c r="M6308" t="n">
        <v>237</v>
      </c>
      <c r="N6308" t="n">
        <v>212</v>
      </c>
      <c r="O6308" t="inlineStr">
        <is>
          <t>NTLR(212).(213)TLSSKVEDLSTCNDLIAKHGTALQR</t>
        </is>
      </c>
      <c r="P6308" t="inlineStr">
        <is>
          <t>NTLRTLSS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SQALEKLGR</t>
        </is>
      </c>
      <c r="C6309" t="inlineStr">
        <is>
          <t>Q9H3U1</t>
        </is>
      </c>
      <c r="D6309" t="inlineStr">
        <is>
          <t>UN45A_HUMAN</t>
        </is>
      </c>
      <c r="E6309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6309" t="inlineStr">
        <is>
          <t>RecName: Full=Protein unc-45 homolog A; Short=Unc-45A; AltName: Full=GCUNC-45; AltName: Full=Smooth muscle cell-associated protein 1; Short=SMAP-1;</t>
        </is>
      </c>
      <c r="G6309" t="inlineStr">
        <is>
          <t>3D-structure|Acetylation|Alternative splicing|Chaperone|Cytoplasm|Deafness|Developmental protein|Differentiation|Myogenesis|Nucleus|Phosphoprotein|Reference proteome|Repeat|TPR repeat</t>
        </is>
      </c>
      <c r="H6309" t="inlineStr">
        <is>
          <t>GO:0005737|GO:0005829|GO:0005794|GO:0016607|GO:0048471|GO:0045296|GO:0051879|GO:0030154|GO:0061077|GO:0007517</t>
        </is>
      </c>
      <c r="I6309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6309" t="inlineStr"/>
      <c r="K6309" t="n">
        <v>944</v>
      </c>
      <c r="L6309" t="n">
        <v>99</v>
      </c>
      <c r="M6309" t="n">
        <v>107</v>
      </c>
      <c r="N6309" t="n">
        <v>98</v>
      </c>
      <c r="O6309" t="inlineStr">
        <is>
          <t>LYRR(98).(99)SQALEKLGR</t>
        </is>
      </c>
      <c r="P6309" t="inlineStr">
        <is>
          <t>LYRRSQAL</t>
        </is>
      </c>
      <c r="Q6309" t="inlineStr">
        <is>
          <t>Internal</t>
        </is>
      </c>
      <c r="R6309" t="inlineStr"/>
      <c r="S6309" t="inlineStr"/>
      <c r="T6309" t="inlineStr"/>
    </row>
    <row r="6310">
      <c r="A6310" s="1" t="n">
        <v>6308</v>
      </c>
      <c r="B6310" t="inlineStr">
        <is>
          <t>YTLHYKTDAPLNIR</t>
        </is>
      </c>
      <c r="C6310" t="inlineStr">
        <is>
          <t>Q12931</t>
        </is>
      </c>
      <c r="D6310" t="inlineStr">
        <is>
          <t>TRAP1_HUMAN</t>
        </is>
      </c>
      <c r="E63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3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310" t="inlineStr">
        <is>
          <t>3D-structure|Acetylation|Alternative splicing|ATP-binding|Chaperone|Membrane|Mitochondrion|Mitochondrion inner membrane|Nucleotide-binding|Phosphoprotein|Reference proteome|Transit peptide</t>
        </is>
      </c>
      <c r="H63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3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310" t="inlineStr"/>
      <c r="K6310" t="n">
        <v>704</v>
      </c>
      <c r="L6310" t="n">
        <v>327</v>
      </c>
      <c r="M6310" t="n">
        <v>340</v>
      </c>
      <c r="N6310" t="n">
        <v>326</v>
      </c>
      <c r="O6310" t="inlineStr">
        <is>
          <t>DKPR(326).(327)YTLHYKTDAPLNIR</t>
        </is>
      </c>
      <c r="P6310" t="inlineStr">
        <is>
          <t>DKPRYTLH</t>
        </is>
      </c>
      <c r="Q6310" t="inlineStr">
        <is>
          <t>Internal</t>
        </is>
      </c>
      <c r="R6310" t="inlineStr"/>
      <c r="S6310" t="inlineStr"/>
      <c r="T6310" t="inlineStr"/>
    </row>
    <row r="6311">
      <c r="A6311" s="1" t="n">
        <v>6309</v>
      </c>
      <c r="B6311" t="inlineStr">
        <is>
          <t>SLSLCNMFLDEMAKQAR</t>
        </is>
      </c>
      <c r="C6311" t="inlineStr">
        <is>
          <t>Q9Y2A7</t>
        </is>
      </c>
      <c r="D6311" t="inlineStr">
        <is>
          <t>NCKP1_HUMAN</t>
        </is>
      </c>
      <c r="E6311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6311" t="inlineStr">
        <is>
          <t>RecName: Full=Nck-associated protein 1; Short=NAP 1; AltName: Full=Membrane-associated protein HEM-2; AltName: Full=p125Nap1;</t>
        </is>
      </c>
      <c r="G6311" t="inlineStr">
        <is>
          <t>3D-structure|Acetylation|Alternative splicing|Cell membrane|Cell projection|Host-virus interaction|Membrane|Reference proteome|Transmembrane|Transmembrane helix</t>
        </is>
      </c>
      <c r="H6311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6311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6311" t="inlineStr"/>
      <c r="K6311" t="n">
        <v>1128</v>
      </c>
      <c r="L6311" t="n">
        <v>595</v>
      </c>
      <c r="M6311" t="n">
        <v>611</v>
      </c>
      <c r="N6311" t="n">
        <v>594</v>
      </c>
      <c r="O6311" t="inlineStr">
        <is>
          <t>IGDR(594).(595)SLSLCNMFLDEMAKQAR</t>
        </is>
      </c>
      <c r="P6311" t="inlineStr">
        <is>
          <t>IGDRSLSL</t>
        </is>
      </c>
      <c r="Q6311" t="inlineStr">
        <is>
          <t>Internal</t>
        </is>
      </c>
      <c r="R6311" t="inlineStr"/>
      <c r="S6311" t="inlineStr"/>
      <c r="T6311" t="inlineStr"/>
    </row>
    <row r="6312">
      <c r="A6312" s="1" t="n">
        <v>6310</v>
      </c>
      <c r="B6312" t="inlineStr">
        <is>
          <t>GLPGSPGNIGPAGKEGPVGLPGIDGR</t>
        </is>
      </c>
      <c r="C6312" t="inlineStr">
        <is>
          <t>P08123</t>
        </is>
      </c>
      <c r="D6312" t="inlineStr">
        <is>
          <t>CO1A2_HUMAN</t>
        </is>
      </c>
      <c r="E6312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6312" t="inlineStr">
        <is>
          <t>RecName: Full=Collagen alpha-2(I) chain; AltName: Full=Alpha-2 type I collagen; Flags: Precursor;</t>
        </is>
      </c>
      <c r="G6312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6312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6312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6312" t="inlineStr"/>
      <c r="K6312" t="n">
        <v>1366</v>
      </c>
      <c r="L6312" t="n">
        <v>451</v>
      </c>
      <c r="M6312" t="n">
        <v>476</v>
      </c>
      <c r="N6312" t="n">
        <v>450</v>
      </c>
      <c r="O6312" t="inlineStr">
        <is>
          <t>MGPR(450).(451)GLPGSPGNIGPAGKEGPVGLPGIDGR</t>
        </is>
      </c>
      <c r="P6312" t="inlineStr">
        <is>
          <t>MGPRGLPG</t>
        </is>
      </c>
      <c r="Q6312" t="inlineStr">
        <is>
          <t>Internal</t>
        </is>
      </c>
      <c r="R6312" t="inlineStr"/>
      <c r="S6312" t="inlineStr"/>
      <c r="T6312" t="inlineStr"/>
    </row>
    <row r="6313">
      <c r="A6313" s="1" t="n">
        <v>6311</v>
      </c>
      <c r="B6313" t="inlineStr">
        <is>
          <t>KPLVLCGDLNVAHEEIDLR</t>
        </is>
      </c>
      <c r="C6313" t="inlineStr">
        <is>
          <t>P27695</t>
        </is>
      </c>
      <c r="D6313" t="inlineStr">
        <is>
          <t>APEX1_HUMAN</t>
        </is>
      </c>
      <c r="E6313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6313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6313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6313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6313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6313" t="inlineStr"/>
      <c r="K6313" t="n">
        <v>318</v>
      </c>
      <c r="L6313" t="n">
        <v>203</v>
      </c>
      <c r="M6313" t="n">
        <v>221</v>
      </c>
      <c r="N6313" t="n">
        <v>202</v>
      </c>
      <c r="O6313" t="inlineStr">
        <is>
          <t>LASR(202).(203)KPLVLCGDLNVAHEEIDLR</t>
        </is>
      </c>
      <c r="P6313" t="inlineStr">
        <is>
          <t>LASRKPLV</t>
        </is>
      </c>
      <c r="Q6313" t="inlineStr">
        <is>
          <t>Internal</t>
        </is>
      </c>
      <c r="R6313" t="inlineStr"/>
      <c r="S6313" t="inlineStr">
        <is>
          <t>S01.151</t>
        </is>
      </c>
      <c r="T6313" t="inlineStr">
        <is>
          <t>trypsin 1</t>
        </is>
      </c>
    </row>
    <row r="6314">
      <c r="A6314" s="1" t="n">
        <v>6312</v>
      </c>
      <c r="B6314" t="inlineStr">
        <is>
          <t>IFDSEEILAGYKR</t>
        </is>
      </c>
      <c r="C6314" t="inlineStr">
        <is>
          <t>O43776</t>
        </is>
      </c>
      <c r="D6314" t="inlineStr">
        <is>
          <t>SYNC_HUMAN</t>
        </is>
      </c>
      <c r="E63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63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63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6314" t="inlineStr">
        <is>
          <t>GO:0005737|GO:0005829|GO:0070062|GO:0004816|GO:0005524|GO:0031728|GO:0003676|GO:0046983|GO:0006421|GO:0016477|GO:0021987|GO:0006418</t>
        </is>
      </c>
      <c r="I63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6314" t="inlineStr"/>
      <c r="K6314" t="n">
        <v>548</v>
      </c>
      <c r="L6314" t="n">
        <v>479</v>
      </c>
      <c r="M6314" t="n">
        <v>491</v>
      </c>
      <c r="N6314" t="n">
        <v>478</v>
      </c>
      <c r="O6314" t="inlineStr">
        <is>
          <t>GSMR(478).(479)IFDSEEILAGYKR</t>
        </is>
      </c>
      <c r="P6314" t="inlineStr">
        <is>
          <t>GSMRIFDS</t>
        </is>
      </c>
      <c r="Q6314" t="inlineStr">
        <is>
          <t>Internal</t>
        </is>
      </c>
      <c r="R6314" t="inlineStr"/>
      <c r="S6314" t="inlineStr">
        <is>
          <t>S01.151</t>
        </is>
      </c>
      <c r="T6314" t="inlineStr">
        <is>
          <t>trypsin 1</t>
        </is>
      </c>
    </row>
    <row r="6315">
      <c r="A6315" s="1" t="n">
        <v>6313</v>
      </c>
      <c r="B6315" t="inlineStr">
        <is>
          <t>LTKTFLTLSLQDMASR</t>
        </is>
      </c>
      <c r="C6315" t="inlineStr">
        <is>
          <t>Q9UNS2</t>
        </is>
      </c>
      <c r="D6315" t="inlineStr">
        <is>
          <t>CSN3_HUMAN</t>
        </is>
      </c>
      <c r="E6315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6315" t="inlineStr">
        <is>
          <t>RecName: Full=COP9 signalosome complex subunit 3; Short=SGN3; Short=Signalosome subunit 3; AltName: Full=JAB1-containing signalosome subunit 3;</t>
        </is>
      </c>
      <c r="G6315" t="inlineStr">
        <is>
          <t>3D-structure|Acetylation|Alternative splicing|Cytoplasm|Direct protein sequencing|Nucleus|Phosphoprotein|Reference proteome|Signalosome</t>
        </is>
      </c>
      <c r="H6315" t="inlineStr">
        <is>
          <t>GO:0008180|GO:0005737|GO:0005829|GO:0005654|GO:0005634|GO:0048471|GO:0001701|GO:0000338|GO:0045116|GO:1902162|GO:2000434|GO:0009416|GO:0007165|GO:0006511</t>
        </is>
      </c>
      <c r="I6315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6315" t="inlineStr"/>
      <c r="K6315" t="n">
        <v>423</v>
      </c>
      <c r="L6315" t="n">
        <v>310</v>
      </c>
      <c r="M6315" t="n">
        <v>325</v>
      </c>
      <c r="N6315" t="n">
        <v>309</v>
      </c>
      <c r="O6315" t="inlineStr">
        <is>
          <t>NIQR(309).(310)LTKTFLTLSLQDMASR</t>
        </is>
      </c>
      <c r="P6315" t="inlineStr">
        <is>
          <t>NIQRLTKT</t>
        </is>
      </c>
      <c r="Q6315" t="inlineStr">
        <is>
          <t>Internal</t>
        </is>
      </c>
      <c r="R6315" t="inlineStr"/>
      <c r="S6315" t="inlineStr"/>
      <c r="T6315" t="inlineStr"/>
    </row>
    <row r="6316">
      <c r="A6316" s="1" t="n">
        <v>6314</v>
      </c>
      <c r="B6316" t="inlineStr">
        <is>
          <t>LVLCQVNEIQKHA</t>
        </is>
      </c>
      <c r="C6316" t="inlineStr">
        <is>
          <t>Q9C075</t>
        </is>
      </c>
      <c r="D6316" t="inlineStr">
        <is>
          <t>K1C23_HUMAN</t>
        </is>
      </c>
      <c r="E6316" t="inlineStr">
        <is>
          <t>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</t>
        </is>
      </c>
      <c r="F6316" t="inlineStr">
        <is>
          <t>RecName: Full=Keratin, type I cytoskeletal 23; AltName: Full=Cytokeratin-23; Short=CK-23; AltName: Full=Keratin-23; Short=K23;</t>
        </is>
      </c>
      <c r="G6316" t="inlineStr">
        <is>
          <t>Alternative splicing|Coiled coil|Intermediate filament|Keratin|Reference proteome</t>
        </is>
      </c>
      <c r="H6316" t="inlineStr">
        <is>
          <t>GO:0005856|GO:0005829|GO:0005882|GO:0005198|GO:0030855|GO:0045109</t>
        </is>
      </c>
      <c r="I6316" t="inlineStr">
        <is>
          <t>C:cytoskeleton|C:cytosol|C:intermediate filament|F:structural molecule activity|P:epithelial cell differentiation|P:intermediate filament organization</t>
        </is>
      </c>
      <c r="J6316" t="inlineStr"/>
      <c r="K6316" t="n">
        <v>422</v>
      </c>
      <c r="L6316" t="n">
        <v>410</v>
      </c>
      <c r="M6316" t="n">
        <v>422</v>
      </c>
      <c r="N6316" t="n">
        <v>409</v>
      </c>
      <c r="O6316" t="inlineStr">
        <is>
          <t>INGR(409).(410)LVLCQVNEIQKHA</t>
        </is>
      </c>
      <c r="P6316" t="inlineStr">
        <is>
          <t>INGRLVLC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KGSCGIGGGIGGGSSR</t>
        </is>
      </c>
      <c r="C6317" t="inlineStr">
        <is>
          <t>P02533</t>
        </is>
      </c>
      <c r="D6317" t="inlineStr">
        <is>
          <t>K1C14_HUMAN</t>
        </is>
      </c>
      <c r="E63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17" t="inlineStr">
        <is>
          <t>RecName: Full=Keratin, type I cytoskeletal 14; AltName: Full=Cytokeratin-14; Short=CK-14; AltName: Full=Keratin-14; Short=K14;</t>
        </is>
      </c>
      <c r="G63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17" t="inlineStr"/>
      <c r="K6317" t="n">
        <v>472</v>
      </c>
      <c r="L6317" t="n">
        <v>15</v>
      </c>
      <c r="M6317" t="n">
        <v>30</v>
      </c>
      <c r="N6317" t="n">
        <v>14</v>
      </c>
      <c r="O6317" t="inlineStr">
        <is>
          <t>SSSM(14).(15)KGSCGIGGGIGGGSSR</t>
        </is>
      </c>
      <c r="P6317" t="inlineStr">
        <is>
          <t>SSSMKGSC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WDELETTTQAKAR</t>
        </is>
      </c>
      <c r="C6318" t="inlineStr">
        <is>
          <t>O15020</t>
        </is>
      </c>
      <c r="D6318" t="inlineStr">
        <is>
          <t>SPTN2_HUMAN</t>
        </is>
      </c>
      <c r="E631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318" t="inlineStr">
        <is>
          <t>RecName: Full=Spectrin beta chain, non-erythrocytic 2; AltName: Full=Beta-III spectrin; AltName: Full=Spinocerebellar ataxia 5 protein;</t>
        </is>
      </c>
      <c r="G631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31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31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318" t="inlineStr"/>
      <c r="K6318" t="n">
        <v>2390</v>
      </c>
      <c r="L6318" t="n">
        <v>1365</v>
      </c>
      <c r="M6318" t="n">
        <v>1377</v>
      </c>
      <c r="N6318" t="n">
        <v>1364</v>
      </c>
      <c r="O6318" t="inlineStr">
        <is>
          <t>LHRR(1364).(1365)WDELETTTQAKAR</t>
        </is>
      </c>
      <c r="P6318" t="inlineStr">
        <is>
          <t>LHRRWDEL</t>
        </is>
      </c>
      <c r="Q6318" t="inlineStr">
        <is>
          <t>Internal</t>
        </is>
      </c>
      <c r="R6318" t="inlineStr"/>
      <c r="S6318" t="inlineStr"/>
      <c r="T6318" t="inlineStr"/>
    </row>
    <row r="6319">
      <c r="A6319" s="1" t="n">
        <v>6317</v>
      </c>
      <c r="B6319" t="inlineStr">
        <is>
          <t>LEVNLQAMKAQFER</t>
        </is>
      </c>
      <c r="C6319" t="inlineStr">
        <is>
          <t>P35579</t>
        </is>
      </c>
      <c r="D6319" t="inlineStr">
        <is>
          <t>MYH9_HUMAN</t>
        </is>
      </c>
      <c r="E63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3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3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3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3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319" t="inlineStr"/>
      <c r="K6319" t="n">
        <v>1960</v>
      </c>
      <c r="L6319" t="n">
        <v>1558</v>
      </c>
      <c r="M6319" t="n">
        <v>1571</v>
      </c>
      <c r="N6319" t="n">
        <v>1557</v>
      </c>
      <c r="O6319" t="inlineStr">
        <is>
          <t>AKLR(1557).(1558)LEVNLQAMKAQFER</t>
        </is>
      </c>
      <c r="P6319" t="inlineStr">
        <is>
          <t>AKLRLEVN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AIITKSFAR</t>
        </is>
      </c>
      <c r="C6320" t="inlineStr">
        <is>
          <t>Q99798</t>
        </is>
      </c>
      <c r="D6320" t="inlineStr">
        <is>
          <t>ACON_HUMAN</t>
        </is>
      </c>
      <c r="E632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6320" t="inlineStr">
        <is>
          <t>RecName: Full=Aconitate hydratase, mitochondrial; Short=Aconitase; EC=4.2.1.3 {ECO:0000250|UniProtKB:P16276}; AltName: Full=Citrate hydro-lyase; Flags: Precursor;</t>
        </is>
      </c>
      <c r="G632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6320" t="inlineStr">
        <is>
          <t>GO:0005829|GO:0005759|GO:0005739|GO:0051538|GO:0051539|GO:0003994|GO:0047780|GO:0005506|GO:0006101|GO:0006091|GO:0006102|GO:0001889|GO:0035900|GO:0006099</t>
        </is>
      </c>
      <c r="I632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6320" t="inlineStr"/>
      <c r="K6320" t="n">
        <v>780</v>
      </c>
      <c r="L6320" t="n">
        <v>685</v>
      </c>
      <c r="M6320" t="n">
        <v>693</v>
      </c>
      <c r="N6320" t="n">
        <v>684</v>
      </c>
      <c r="O6320" t="inlineStr">
        <is>
          <t>LGGR(684).(685)AIITKSFAR</t>
        </is>
      </c>
      <c r="P6320" t="inlineStr">
        <is>
          <t>LGGRAIIT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IYKTTTHVPPELGQIMDSETFEKSR</t>
        </is>
      </c>
      <c r="C6321" t="inlineStr">
        <is>
          <t>O75844</t>
        </is>
      </c>
      <c r="D6321" t="inlineStr">
        <is>
          <t>FACE1_HUMAN</t>
        </is>
      </c>
      <c r="E6321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6321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6321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6321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1903025|GO:0070302|GO:2000730|GO:0032006|GO:0060307|GO:0072423|GO:0048538|GO:0003229</t>
        </is>
      </c>
      <c r="I6321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RNA polymerase II regulatory region sequence-specific DNA binding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6321" t="inlineStr"/>
      <c r="K6321" t="n">
        <v>475</v>
      </c>
      <c r="L6321" t="n">
        <v>44</v>
      </c>
      <c r="M6321" t="n">
        <v>68</v>
      </c>
      <c r="N6321" t="n">
        <v>43</v>
      </c>
      <c r="O6321" t="inlineStr">
        <is>
          <t>RQRR(43).(44)IYKTTTHVPPELGQIMDSETFEKSR</t>
        </is>
      </c>
      <c r="P6321" t="inlineStr">
        <is>
          <t>RQRRIYKT</t>
        </is>
      </c>
      <c r="Q6321" t="inlineStr">
        <is>
          <t>Internal</t>
        </is>
      </c>
      <c r="R6321" t="inlineStr"/>
      <c r="S6321" t="inlineStr"/>
      <c r="T6321" t="inlineStr"/>
    </row>
    <row r="6322">
      <c r="A6322" s="1" t="n">
        <v>6320</v>
      </c>
      <c r="B6322" t="inlineStr">
        <is>
          <t>EEIDHAEYYLYKFR</t>
        </is>
      </c>
      <c r="C6322" t="inlineStr">
        <is>
          <t>Q92552</t>
        </is>
      </c>
      <c r="D6322" t="inlineStr">
        <is>
          <t>RT27_HUMAN</t>
        </is>
      </c>
      <c r="E6322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6322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6322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6322" t="inlineStr">
        <is>
          <t>GO:0005737|GO:0005743|GO:0005763|GO:0005739|GO:0005730|GO:0097177|GO:0019843|GO:0000049|GO:0008283|GO:0032543|GO:0070131</t>
        </is>
      </c>
      <c r="I6322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6322" t="inlineStr"/>
      <c r="K6322" t="n">
        <v>414</v>
      </c>
      <c r="L6322" t="n">
        <v>83</v>
      </c>
      <c r="M6322" t="n">
        <v>96</v>
      </c>
      <c r="N6322" t="n">
        <v>82</v>
      </c>
      <c r="O6322" t="inlineStr">
        <is>
          <t>ISSR(82).(83)EEIDHAEYYLYKFR</t>
        </is>
      </c>
      <c r="P6322" t="inlineStr">
        <is>
          <t>ISSREEID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KFGKHGGTIPIVPTAEFQDR</t>
        </is>
      </c>
      <c r="C6323" t="inlineStr">
        <is>
          <t>P00367</t>
        </is>
      </c>
      <c r="D6323" t="inlineStr">
        <is>
          <t>DHE3_HUMAN</t>
        </is>
      </c>
      <c r="E632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632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632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632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632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6323" t="inlineStr"/>
      <c r="K6323" t="n">
        <v>558</v>
      </c>
      <c r="L6323" t="n">
        <v>477</v>
      </c>
      <c r="M6323" t="n">
        <v>496</v>
      </c>
      <c r="N6323" t="n">
        <v>476</v>
      </c>
      <c r="O6323" t="inlineStr">
        <is>
          <t>SLER(476).(477)KFGKHGGTIPIVPTAEFQDR</t>
        </is>
      </c>
      <c r="P6323" t="inlineStr">
        <is>
          <t>SLERKFGK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AAPGVDLSR</t>
        </is>
      </c>
      <c r="C6324" t="inlineStr">
        <is>
          <t>P02533</t>
        </is>
      </c>
      <c r="D6324" t="inlineStr">
        <is>
          <t>K1C14_HUMAN</t>
        </is>
      </c>
      <c r="E63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24" t="inlineStr">
        <is>
          <t>RecName: Full=Keratin, type I cytoskeletal 14; AltName: Full=Cytokeratin-14; Short=CK-14; AltName: Full=Keratin-14; Short=K14;</t>
        </is>
      </c>
      <c r="G63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24" t="inlineStr"/>
      <c r="K6324" t="n">
        <v>472</v>
      </c>
      <c r="L6324" t="n">
        <v>274</v>
      </c>
      <c r="M6324" t="n">
        <v>282</v>
      </c>
      <c r="N6324" t="n">
        <v>273</v>
      </c>
      <c r="O6324" t="inlineStr">
        <is>
          <t>VEMD(273).(274)AAPGVDLSR</t>
        </is>
      </c>
      <c r="P6324" t="inlineStr">
        <is>
          <t>VEMDAAPG</t>
        </is>
      </c>
      <c r="Q6324" t="inlineStr">
        <is>
          <t>Internal</t>
        </is>
      </c>
      <c r="R6324" t="inlineStr"/>
      <c r="S6324" t="inlineStr"/>
      <c r="T6324" t="inlineStr"/>
    </row>
    <row r="6325">
      <c r="A6325" s="1" t="n">
        <v>6323</v>
      </c>
      <c r="B6325" t="inlineStr">
        <is>
          <t>DGWPAMCIHGDKSQPER</t>
        </is>
      </c>
      <c r="C6325" t="inlineStr">
        <is>
          <t>Q92841</t>
        </is>
      </c>
      <c r="D6325" t="inlineStr">
        <is>
          <t>DDX17_HUMAN</t>
        </is>
      </c>
      <c r="E632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32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32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32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32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325" t="inlineStr"/>
      <c r="K6325" t="n">
        <v>729</v>
      </c>
      <c r="L6325" t="n">
        <v>441</v>
      </c>
      <c r="M6325" t="n">
        <v>457</v>
      </c>
      <c r="N6325" t="n">
        <v>440</v>
      </c>
      <c r="O6325" t="inlineStr">
        <is>
          <t>RMRR(440).(441)DGWPAMCIHGDKSQPER</t>
        </is>
      </c>
      <c r="P6325" t="inlineStr">
        <is>
          <t>RMRRDGWP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HLTGEFEKKYVATLGVEVHPLVFHTNR</t>
        </is>
      </c>
      <c r="C6326" t="inlineStr">
        <is>
          <t>P62826</t>
        </is>
      </c>
      <c r="D6326" t="inlineStr">
        <is>
          <t>RAN_HUMAN</t>
        </is>
      </c>
      <c r="E6326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6326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6326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6326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6326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6326" t="inlineStr"/>
      <c r="K6326" t="n">
        <v>216</v>
      </c>
      <c r="L6326" t="n">
        <v>30</v>
      </c>
      <c r="M6326" t="n">
        <v>56</v>
      </c>
      <c r="N6326" t="n">
        <v>29</v>
      </c>
      <c r="O6326" t="inlineStr">
        <is>
          <t>FVKR(29).(30)HLTGEFEKKYVATLGVEVHPLVFHTNR</t>
        </is>
      </c>
      <c r="P6326" t="inlineStr">
        <is>
          <t>FVKRHLTG</t>
        </is>
      </c>
      <c r="Q6326" t="inlineStr">
        <is>
          <t>Internal</t>
        </is>
      </c>
      <c r="R6326" t="inlineStr"/>
      <c r="S6326" t="inlineStr">
        <is>
          <t>S01.151</t>
        </is>
      </c>
      <c r="T6326" t="inlineStr">
        <is>
          <t>trypsin 1</t>
        </is>
      </c>
    </row>
    <row r="6327">
      <c r="A6327" s="1" t="n">
        <v>6325</v>
      </c>
      <c r="B6327" t="inlineStr">
        <is>
          <t>NALKDAHSKR</t>
        </is>
      </c>
      <c r="C6327" t="inlineStr">
        <is>
          <t>P19013</t>
        </is>
      </c>
      <c r="D6327" t="inlineStr">
        <is>
          <t>K2C4_HUMAN</t>
        </is>
      </c>
      <c r="E6327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327" t="inlineStr">
        <is>
          <t>RecName: Full=Keratin, type II cytoskeletal 4; AltName: Full=Cytokeratin-4; Short=CK-4; AltName: Full=Keratin-4; Short=K4; AltName: Full=Type-II keratin Kb4;</t>
        </is>
      </c>
      <c r="G6327" t="inlineStr">
        <is>
          <t>Coiled coil|Disease variant|Intermediate filament|Keratin|Methylation|Reference proteome</t>
        </is>
      </c>
      <c r="H6327" t="inlineStr">
        <is>
          <t>GO:0009986|GO:0005829|GO:0005882|GO:0045111|GO:0045095|GO:0005634|GO:0030280|GO:0007010|GO:0030855|GO:0045109|GO:0031424|GO:0050680</t>
        </is>
      </c>
      <c r="I6327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327" t="inlineStr"/>
      <c r="K6327" t="n">
        <v>520</v>
      </c>
      <c r="L6327" t="n">
        <v>392</v>
      </c>
      <c r="M6327" t="n">
        <v>401</v>
      </c>
      <c r="N6327" t="n">
        <v>391</v>
      </c>
      <c r="O6327" t="inlineStr">
        <is>
          <t>QRGE(391).(392)NALKDAHSKR</t>
        </is>
      </c>
      <c r="P6327" t="inlineStr">
        <is>
          <t>QRGENALK</t>
        </is>
      </c>
      <c r="Q6327" t="inlineStr">
        <is>
          <t>Internal</t>
        </is>
      </c>
      <c r="R6327" t="inlineStr"/>
      <c r="S6327" t="inlineStr"/>
      <c r="T6327" t="inlineStr"/>
    </row>
    <row r="6328">
      <c r="A6328" s="1" t="n">
        <v>6326</v>
      </c>
      <c r="B6328" t="inlineStr">
        <is>
          <t>IGNVLPVGTMPEGTIVCCLEEKPGDR</t>
        </is>
      </c>
      <c r="C6328" t="inlineStr">
        <is>
          <t>P62917</t>
        </is>
      </c>
      <c r="D6328" t="inlineStr">
        <is>
          <t>RL8_HUMAN</t>
        </is>
      </c>
      <c r="E632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328" t="inlineStr">
        <is>
          <t>RecName: Full=Large ribosomal subunit protein uL2 {ECO:0000303|PubMed:24524803}; AltName: Full=60S ribosomal protein L8;</t>
        </is>
      </c>
      <c r="G6328" t="inlineStr">
        <is>
          <t>3D-structure|Cytoplasm|Direct protein sequencing|Hydroxylation|Isopeptide bond|Reference proteome|Ribonucleoprotein|Ribosomal protein|RNA-binding|rRNA-binding|Ubl conjugation</t>
        </is>
      </c>
      <c r="H6328" t="inlineStr">
        <is>
          <t>GO:0005737|GO:0005829|GO:0022625|GO:0022626|GO:0005925|GO:0016020|GO:0042788|GO:0098794|GO:0014069|GO:0003723|GO:0019843|GO:0003735|GO:0002181|GO:0006412</t>
        </is>
      </c>
      <c r="I632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328" t="inlineStr"/>
      <c r="K6328" t="n">
        <v>257</v>
      </c>
      <c r="L6328" t="n">
        <v>98</v>
      </c>
      <c r="M6328" t="n">
        <v>123</v>
      </c>
      <c r="N6328" t="n">
        <v>97</v>
      </c>
      <c r="O6328" t="inlineStr">
        <is>
          <t>AQLN(97).(98)IGNVLPVGTMPEGTIVCCLEEKPGDR</t>
        </is>
      </c>
      <c r="P6328" t="inlineStr">
        <is>
          <t>AQLNIGNV</t>
        </is>
      </c>
      <c r="Q6328" t="inlineStr">
        <is>
          <t>Internal</t>
        </is>
      </c>
      <c r="R6328" t="inlineStr"/>
      <c r="S6328" t="inlineStr"/>
      <c r="T6328" t="inlineStr"/>
    </row>
    <row r="6329">
      <c r="A6329" s="1" t="n">
        <v>6327</v>
      </c>
      <c r="B6329" t="inlineStr">
        <is>
          <t>KAVLVALKER</t>
        </is>
      </c>
      <c r="C6329" t="inlineStr">
        <is>
          <t>P26640</t>
        </is>
      </c>
      <c r="D6329" t="inlineStr">
        <is>
          <t>SYVC_HUMAN</t>
        </is>
      </c>
      <c r="E632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6329" t="inlineStr">
        <is>
          <t>RecName: Full=Valine--tRNA ligase {ECO:0000305}; EC=6.1.1.9 {ECO:0000269|PubMed:8428657}; AltName: Full=Protein G7a; AltName: Full=Valyl-tRNA synthetase; Short=ValRS;</t>
        </is>
      </c>
      <c r="G632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6329" t="inlineStr">
        <is>
          <t>GO:0005829|GO:0002161|GO:0005524|GO:0004832|GO:0006418|GO:0006438</t>
        </is>
      </c>
      <c r="I6329" t="inlineStr">
        <is>
          <t>C:cytosol|F:aminoacyl-tRNA editing activity|F:ATP binding|F:valine-tRNA ligase activity|P:tRNA aminoacylation for protein translation|P:valyl-tRNA aminoacylation</t>
        </is>
      </c>
      <c r="J6329" t="inlineStr"/>
      <c r="K6329" t="n">
        <v>1264</v>
      </c>
      <c r="L6329" t="n">
        <v>638</v>
      </c>
      <c r="M6329" t="n">
        <v>647</v>
      </c>
      <c r="N6329" t="n">
        <v>637</v>
      </c>
      <c r="O6329" t="inlineStr">
        <is>
          <t>FEAR(637).(638)KAVLVALKER</t>
        </is>
      </c>
      <c r="P6329" t="inlineStr">
        <is>
          <t>FEARKAVL</t>
        </is>
      </c>
      <c r="Q6329" t="inlineStr">
        <is>
          <t>Internal</t>
        </is>
      </c>
      <c r="R6329" t="inlineStr"/>
      <c r="S6329" t="inlineStr">
        <is>
          <t>S01.151</t>
        </is>
      </c>
      <c r="T6329" t="inlineStr">
        <is>
          <t>trypsin 1</t>
        </is>
      </c>
    </row>
    <row r="6330">
      <c r="A6330" s="1" t="n">
        <v>6328</v>
      </c>
      <c r="B6330" t="inlineStr">
        <is>
          <t>IVDPEIALKILHR</t>
        </is>
      </c>
      <c r="C6330" t="inlineStr">
        <is>
          <t>P33240</t>
        </is>
      </c>
      <c r="D6330" t="inlineStr">
        <is>
          <t>CSTF2_HUMAN</t>
        </is>
      </c>
      <c r="E6330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6330" t="inlineStr">
        <is>
          <t>RecName: Full=Cleavage stimulation factor subunit 2; AltName: Full=CF-1 64 kDa subunit; AltName: Full=Cleavage stimulation factor 64 kDa subunit; Short=CSTF 64 kDa subunit; Short=CstF-64;</t>
        </is>
      </c>
      <c r="G6330" t="inlineStr">
        <is>
          <t>3D-structure|Alternative splicing|Isopeptide bond|Methylation|mRNA processing|Nucleus|Phosphoprotein|Reference proteome|Repeat|RNA-binding|Ubl conjugation</t>
        </is>
      </c>
      <c r="H6330" t="inlineStr">
        <is>
          <t>GO:0071920|GO:0005847|GO:0016604|GO:0005654|GO:0003729|GO:0003723|GO:1990090|GO:0031124</t>
        </is>
      </c>
      <c r="I6330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6330" t="inlineStr"/>
      <c r="K6330" t="n">
        <v>577</v>
      </c>
      <c r="L6330" t="n">
        <v>181</v>
      </c>
      <c r="M6330" t="n">
        <v>193</v>
      </c>
      <c r="N6330" t="n">
        <v>180</v>
      </c>
      <c r="O6330" t="inlineStr">
        <is>
          <t>VVMR(180).(181)IVDPEIALKILHR</t>
        </is>
      </c>
      <c r="P6330" t="inlineStr">
        <is>
          <t>VVMRIVDP</t>
        </is>
      </c>
      <c r="Q6330" t="inlineStr">
        <is>
          <t>Internal</t>
        </is>
      </c>
      <c r="R6330" t="inlineStr"/>
      <c r="S6330" t="inlineStr">
        <is>
          <t>S01.151</t>
        </is>
      </c>
      <c r="T6330" t="inlineStr">
        <is>
          <t>trypsin 1</t>
        </is>
      </c>
    </row>
    <row r="6331">
      <c r="A6331" s="1" t="n">
        <v>6329</v>
      </c>
      <c r="B6331" t="inlineStr">
        <is>
          <t>QNLESVAKVNAR</t>
        </is>
      </c>
      <c r="C6331" t="inlineStr">
        <is>
          <t>O95171</t>
        </is>
      </c>
      <c r="D6331" t="inlineStr">
        <is>
          <t>SCEL_HUMAN</t>
        </is>
      </c>
      <c r="E6331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6331" t="inlineStr">
        <is>
          <t>RecName: Full=Sciellin;</t>
        </is>
      </c>
      <c r="G6331" t="inlineStr">
        <is>
          <t>Acetylation|Alternative splicing|Cytoplasm|Direct protein sequencing|LIM domain|Membrane|Metal-binding|Phosphoprotein|Reference proteome|Repeat|Zinc</t>
        </is>
      </c>
      <c r="H6331" t="inlineStr">
        <is>
          <t>GO:0001533|GO:0005737|GO:0070062|GO:0048471|GO:0046872|GO:0009792|GO:0008544|GO:0030216|GO:0090263|GO:0009612</t>
        </is>
      </c>
      <c r="I6331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6331" t="inlineStr"/>
      <c r="K6331" t="n">
        <v>688</v>
      </c>
      <c r="L6331" t="n">
        <v>328</v>
      </c>
      <c r="M6331" t="n">
        <v>339</v>
      </c>
      <c r="N6331" t="n">
        <v>327</v>
      </c>
      <c r="O6331" t="inlineStr">
        <is>
          <t>EKGR(327).(328)QNLESVAKVNAR</t>
        </is>
      </c>
      <c r="P6331" t="inlineStr">
        <is>
          <t>EKGRQNLE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RCEMEQQNQEYKILLDVKTR</t>
        </is>
      </c>
      <c r="C6332" t="inlineStr">
        <is>
          <t>P02533</t>
        </is>
      </c>
      <c r="D6332" t="inlineStr">
        <is>
          <t>K1C14_HUMAN</t>
        </is>
      </c>
      <c r="E63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32" t="inlineStr">
        <is>
          <t>RecName: Full=Keratin, type I cytoskeletal 14; AltName: Full=Cytokeratin-14; Short=CK-14; AltName: Full=Keratin-14; Short=K14;</t>
        </is>
      </c>
      <c r="G63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32" t="inlineStr"/>
      <c r="K6332" t="n">
        <v>472</v>
      </c>
      <c r="L6332" t="n">
        <v>388</v>
      </c>
      <c r="M6332" t="n">
        <v>407</v>
      </c>
      <c r="N6332" t="n">
        <v>387</v>
      </c>
      <c r="O6332" t="inlineStr">
        <is>
          <t>LAQL(387).(388)RCEMEQQNQEYKILLDVKTR</t>
        </is>
      </c>
      <c r="P6332" t="inlineStr">
        <is>
          <t>LAQLRCEM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KESLDVYELDAKQGR</t>
        </is>
      </c>
      <c r="C6333" t="inlineStr">
        <is>
          <t>Q13510</t>
        </is>
      </c>
      <c r="D6333" t="inlineStr">
        <is>
          <t>ASAH1_HUMAN</t>
        </is>
      </c>
      <c r="E6333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6333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6333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6333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6333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6333" t="inlineStr"/>
      <c r="K6333" t="n">
        <v>395</v>
      </c>
      <c r="L6333" t="n">
        <v>299</v>
      </c>
      <c r="M6333" t="n">
        <v>313</v>
      </c>
      <c r="N6333" t="n">
        <v>298</v>
      </c>
      <c r="O6333" t="inlineStr">
        <is>
          <t>TRDR(298).(299)KESLDVYELDAKQGR</t>
        </is>
      </c>
      <c r="P6333" t="inlineStr">
        <is>
          <t>TRDRKESL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IAEGEHPKDIR</t>
        </is>
      </c>
      <c r="C6334" t="inlineStr">
        <is>
          <t>Q8TCJ2</t>
        </is>
      </c>
      <c r="D6334" t="inlineStr">
        <is>
          <t>STT3B_HUMAN</t>
        </is>
      </c>
      <c r="E6334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6334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6334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6334" t="inlineStr">
        <is>
          <t>GO:0005783|GO:0005789|GO:0016020|GO:0008250|GO:0034998|GO:0032991|GO:0004579|GO:0046872|GO:0043686|GO:0006516|GO:0043687|GO:0006487|GO:0018279|GO:0006986|GO:0030433</t>
        </is>
      </c>
      <c r="I6334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6334" t="inlineStr"/>
      <c r="K6334" t="n">
        <v>826</v>
      </c>
      <c r="L6334" t="n">
        <v>681</v>
      </c>
      <c r="M6334" t="n">
        <v>691</v>
      </c>
      <c r="N6334" t="n">
        <v>680</v>
      </c>
      <c r="O6334" t="inlineStr">
        <is>
          <t>WMVR(680).(681)IAEGEHPKDIR</t>
        </is>
      </c>
      <c r="P6334" t="inlineStr">
        <is>
          <t>WMVRIAEG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NFSDNQLQEGKNVIGLQMGTNR</t>
        </is>
      </c>
      <c r="C6335" t="inlineStr">
        <is>
          <t>P37802</t>
        </is>
      </c>
      <c r="D6335" t="inlineStr">
        <is>
          <t>TAGL2_HUMAN</t>
        </is>
      </c>
      <c r="E633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335" t="inlineStr">
        <is>
          <t>RecName: Full=Transgelin-2; AltName: Full=Epididymis tissue protein Li 7e; AltName: Full=SM22-alpha homolog;</t>
        </is>
      </c>
      <c r="G6335" t="inlineStr">
        <is>
          <t>3D-structure|Acetylation|Alternative splicing|Direct protein sequencing|Isopeptide bond|Methylation|Phosphoprotein|Reference proteome|Ubl conjugation</t>
        </is>
      </c>
      <c r="H6335" t="inlineStr">
        <is>
          <t>GO:0015629|GO:0005829|GO:0070062|GO:0005576|GO:0031982|GO:0051015|GO:0045296|GO:0007015|GO:0030855</t>
        </is>
      </c>
      <c r="I633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335" t="inlineStr"/>
      <c r="K6335" t="n">
        <v>199</v>
      </c>
      <c r="L6335" t="n">
        <v>161</v>
      </c>
      <c r="M6335" t="n">
        <v>182</v>
      </c>
      <c r="N6335" t="n">
        <v>160</v>
      </c>
      <c r="O6335" t="inlineStr">
        <is>
          <t>ENPR(160).(161)NFSDNQLQEGKNVIGLQMGTNR</t>
        </is>
      </c>
      <c r="P6335" t="inlineStr">
        <is>
          <t>ENPRNFSD</t>
        </is>
      </c>
      <c r="Q6335" t="inlineStr">
        <is>
          <t>Internal</t>
        </is>
      </c>
      <c r="R6335" t="inlineStr"/>
      <c r="S6335" t="inlineStr">
        <is>
          <t>S01.151</t>
        </is>
      </c>
      <c r="T6335" t="inlineStr">
        <is>
          <t>trypsin 1</t>
        </is>
      </c>
    </row>
    <row r="6336">
      <c r="A6336" s="1" t="n">
        <v>6334</v>
      </c>
      <c r="B6336" t="inlineStr">
        <is>
          <t>LLTVPFEKHSTL</t>
        </is>
      </c>
      <c r="C6336" t="inlineStr">
        <is>
          <t>O95336</t>
        </is>
      </c>
      <c r="D6336" t="inlineStr">
        <is>
          <t>6PGL_HUMAN</t>
        </is>
      </c>
      <c r="E6336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336" t="inlineStr">
        <is>
          <t>RecName: Full=6-phosphogluconolactonase {ECO:0000305}; Short=6PGL; EC=3.1.1.31 {ECO:0000269|PubMed:10518023};</t>
        </is>
      </c>
      <c r="G6336" t="inlineStr">
        <is>
          <t>Acetylation|Cytoplasm|Direct protein sequencing|Hydrolase|Phosphoprotein|Reference proteome</t>
        </is>
      </c>
      <c r="H6336" t="inlineStr">
        <is>
          <t>GO:0005829|GO:0070062|GO:0017057|GO:0005975|GO:0006098|GO:0009051</t>
        </is>
      </c>
      <c r="I6336" t="inlineStr">
        <is>
          <t>C:cytosol|C:extracellular exosome|F:6-phosphogluconolactonase activity|P:carbohydrate metabolic process|P:pentose-phosphate shunt|P:pentose-phosphate shunt, oxidative branch</t>
        </is>
      </c>
      <c r="J6336" t="inlineStr"/>
      <c r="K6336" t="n">
        <v>258</v>
      </c>
      <c r="L6336" t="n">
        <v>247</v>
      </c>
      <c r="M6336" t="n">
        <v>258</v>
      </c>
      <c r="N6336" t="n">
        <v>246</v>
      </c>
      <c r="O6336" t="inlineStr">
        <is>
          <t>AAAR(246).(247)LLTVPFEKHSTL</t>
        </is>
      </c>
      <c r="P6336" t="inlineStr">
        <is>
          <t>AAARLLTV</t>
        </is>
      </c>
      <c r="Q6336" t="inlineStr">
        <is>
          <t>Internal</t>
        </is>
      </c>
      <c r="R6336" t="inlineStr"/>
      <c r="S6336" t="inlineStr">
        <is>
          <t>M10.005|S01.151</t>
        </is>
      </c>
      <c r="T6336" t="inlineStr">
        <is>
          <t>matrix metallopeptidase-3|trypsin 1</t>
        </is>
      </c>
    </row>
    <row r="6337">
      <c r="A6337" s="1" t="n">
        <v>6335</v>
      </c>
      <c r="B6337" t="inlineStr">
        <is>
          <t>GADGVAGPKGPAGER</t>
        </is>
      </c>
      <c r="C6337" t="inlineStr">
        <is>
          <t>P02452</t>
        </is>
      </c>
      <c r="D6337" t="inlineStr">
        <is>
          <t>CO1A1_HUMAN</t>
        </is>
      </c>
      <c r="E633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337" t="inlineStr">
        <is>
          <t>RecName: Full=Collagen alpha-1(I) chain; AltName: Full=Alpha-1 type I collagen; Flags: Precursor;</t>
        </is>
      </c>
      <c r="G633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33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33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337" t="inlineStr"/>
      <c r="K6337" t="n">
        <v>1464</v>
      </c>
      <c r="L6337" t="n">
        <v>497</v>
      </c>
      <c r="M6337" t="n">
        <v>511</v>
      </c>
      <c r="N6337" t="n">
        <v>496</v>
      </c>
      <c r="O6337" t="inlineStr">
        <is>
          <t>RGFP(496).(497)GADGVAGPKGPAGER</t>
        </is>
      </c>
      <c r="P6337" t="inlineStr">
        <is>
          <t>RGFPGADG</t>
        </is>
      </c>
      <c r="Q6337" t="inlineStr">
        <is>
          <t>Internal</t>
        </is>
      </c>
      <c r="R6337" t="inlineStr"/>
      <c r="S6337" t="inlineStr"/>
      <c r="T6337" t="inlineStr"/>
    </row>
    <row r="6338">
      <c r="A6338" s="1" t="n">
        <v>6336</v>
      </c>
      <c r="B6338" t="inlineStr">
        <is>
          <t>KWSSKGNDIIAAAKR</t>
        </is>
      </c>
      <c r="C6338" t="inlineStr">
        <is>
          <t>P18206</t>
        </is>
      </c>
      <c r="D6338" t="inlineStr">
        <is>
          <t>VINC_HUMAN</t>
        </is>
      </c>
      <c r="E633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38" t="inlineStr">
        <is>
          <t>RecName: Full=Vinculin; AltName: Full=Metavinculin; Short=MV;</t>
        </is>
      </c>
      <c r="G633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3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3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38" t="inlineStr"/>
      <c r="K6338" t="n">
        <v>1134</v>
      </c>
      <c r="L6338" t="n">
        <v>979</v>
      </c>
      <c r="M6338" t="n">
        <v>993</v>
      </c>
      <c r="N6338" t="n">
        <v>978</v>
      </c>
      <c r="O6338" t="inlineStr">
        <is>
          <t>REAT(978).(979)KWSSKGNDIIAAAKR</t>
        </is>
      </c>
      <c r="P6338" t="inlineStr">
        <is>
          <t>REATKWSS</t>
        </is>
      </c>
      <c r="Q6338" t="inlineStr">
        <is>
          <t>Internal</t>
        </is>
      </c>
      <c r="R6338" t="inlineStr"/>
      <c r="S6338" t="inlineStr"/>
      <c r="T6338" t="inlineStr"/>
    </row>
    <row r="6339">
      <c r="A6339" s="1" t="n">
        <v>6337</v>
      </c>
      <c r="B6339" t="inlineStr">
        <is>
          <t>QNIEKMNEEMEKIAEYER</t>
        </is>
      </c>
      <c r="C6339" t="inlineStr">
        <is>
          <t>Q9Y3X0</t>
        </is>
      </c>
      <c r="D6339" t="inlineStr">
        <is>
          <t>CCDC9_HUMAN</t>
        </is>
      </c>
      <c r="E6339" t="inlineStr">
        <is>
          <t>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</t>
        </is>
      </c>
      <c r="F6339" t="inlineStr">
        <is>
          <t>RecName: Full=Coiled-coil domain-containing protein 9 {ECO:0000305};</t>
        </is>
      </c>
      <c r="G6339" t="inlineStr">
        <is>
          <t>Coiled coil|Methylation|Phosphoprotein|Reference proteome</t>
        </is>
      </c>
      <c r="H6339" t="inlineStr">
        <is>
          <t>GO:0035145|GO:0003723</t>
        </is>
      </c>
      <c r="I6339" t="inlineStr">
        <is>
          <t>C:exon-exon junction complex|F:RNA binding</t>
        </is>
      </c>
      <c r="J6339" t="inlineStr"/>
      <c r="K6339" t="n">
        <v>531</v>
      </c>
      <c r="L6339" t="n">
        <v>162</v>
      </c>
      <c r="M6339" t="n">
        <v>179</v>
      </c>
      <c r="N6339" t="n">
        <v>161</v>
      </c>
      <c r="O6339" t="inlineStr">
        <is>
          <t>ERRR(161).(162)QNIEKMNEEMEKIAEYER</t>
        </is>
      </c>
      <c r="P6339" t="inlineStr">
        <is>
          <t>ERRRQNIE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FHVEEEGKGKDASGNKVKAEPAKIEAFR</t>
        </is>
      </c>
      <c r="C6340" t="inlineStr">
        <is>
          <t>P00558</t>
        </is>
      </c>
      <c r="D6340" t="inlineStr">
        <is>
          <t>PGK1_HUMAN</t>
        </is>
      </c>
      <c r="E634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4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4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40" t="inlineStr">
        <is>
          <t>GO:0005829|GO:0070062|GO:0005615|GO:0016020|GO:0045121|GO:0043531|GO:0005524|GO:0004618|GO:0047134|GO:0061621|GO:0071456|GO:0030855|GO:0006094|GO:0006096|GO:0016525|GO:0016310|GO:0031639</t>
        </is>
      </c>
      <c r="I634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40" t="inlineStr"/>
      <c r="K6340" t="n">
        <v>417</v>
      </c>
      <c r="L6340" t="n">
        <v>124</v>
      </c>
      <c r="M6340" t="n">
        <v>151</v>
      </c>
      <c r="N6340" t="n">
        <v>123</v>
      </c>
      <c r="O6340" t="inlineStr">
        <is>
          <t>ENLR(123).(124)FHVEEEGKGKDASGNKVKAEPAKIEAFR</t>
        </is>
      </c>
      <c r="P6340" t="inlineStr">
        <is>
          <t>ENLRFHVE</t>
        </is>
      </c>
      <c r="Q6340" t="inlineStr">
        <is>
          <t>Internal</t>
        </is>
      </c>
      <c r="R6340" t="inlineStr"/>
      <c r="S6340" t="inlineStr">
        <is>
          <t>C01.034|C01.036|S01.151</t>
        </is>
      </c>
      <c r="T6340" t="inlineStr">
        <is>
          <t>cathepsin S|cathepsin K|trypsin 1</t>
        </is>
      </c>
    </row>
    <row r="6341">
      <c r="A6341" s="1" t="n">
        <v>6339</v>
      </c>
      <c r="B6341" t="inlineStr">
        <is>
          <t>YEKQLAQIDGTLSTIEFQR</t>
        </is>
      </c>
      <c r="C6341" t="inlineStr">
        <is>
          <t>Q9H444</t>
        </is>
      </c>
      <c r="D6341" t="inlineStr">
        <is>
          <t>CHM4B_HUMAN</t>
        </is>
      </c>
      <c r="E6341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6341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6341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6341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6341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6341" t="inlineStr"/>
      <c r="K6341" t="n">
        <v>224</v>
      </c>
      <c r="L6341" t="n">
        <v>75</v>
      </c>
      <c r="M6341" t="n">
        <v>93</v>
      </c>
      <c r="N6341" t="n">
        <v>74</v>
      </c>
      <c r="O6341" t="inlineStr">
        <is>
          <t>RKKR(74).(75)YEKQLAQIDGTLSTIEFQR</t>
        </is>
      </c>
      <c r="P6341" t="inlineStr">
        <is>
          <t>RKKRYEKQ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VPLHKPTDWQKKILIWSGR</t>
        </is>
      </c>
      <c r="C6342" t="inlineStr">
        <is>
          <t>Q96A26</t>
        </is>
      </c>
      <c r="D6342" t="inlineStr">
        <is>
          <t>F162A_HUMAN</t>
        </is>
      </c>
      <c r="E6342" t="inlineStr">
        <is>
          <t>MGSLSGLRLAAGSCFRLCERDVSSSLRLTRSSDLKRINGFCTKPQESPGAPSRTYNRVPLHKPTDWQKKILIWSGRFKKEDEIPETVSLEMLDAAKNKMRVKISYLMIALTVVGCIFMVIEGKKAAQRHETLTSLNLEKKARLKEEAAMKAKTE</t>
        </is>
      </c>
      <c r="F6342" t="inlineStr">
        <is>
          <t>RecName: Full=Protein FAM162A; AltName: Full=E2-induced gene 5 protein; AltName: Full=Growth and transformation-dependent protein; Short=HGTD-P;</t>
        </is>
      </c>
      <c r="G6342" t="inlineStr">
        <is>
          <t>Apoptosis|Membrane|Mitochondrion|Reference proteome|Transmembrane|Transmembrane helix</t>
        </is>
      </c>
      <c r="H6342" t="inlineStr">
        <is>
          <t>GO:0005829|GO:0031966|GO:0005739|GO:0006919|GO:0071456|GO:0051402|GO:0043065|GO:0090200</t>
        </is>
      </c>
      <c r="I6342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6342" t="inlineStr"/>
      <c r="K6342" t="n">
        <v>154</v>
      </c>
      <c r="L6342" t="n">
        <v>58</v>
      </c>
      <c r="M6342" t="n">
        <v>76</v>
      </c>
      <c r="N6342" t="n">
        <v>57</v>
      </c>
      <c r="O6342" t="inlineStr">
        <is>
          <t>TYNR(57).(58)VPLHKPTDWQKKILIWSGR</t>
        </is>
      </c>
      <c r="P6342" t="inlineStr">
        <is>
          <t>TYNRVPLH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EIGNLLHPSVPISNDEDVDNKVER</t>
        </is>
      </c>
      <c r="C6343" t="inlineStr">
        <is>
          <t>P49591</t>
        </is>
      </c>
      <c r="D6343" t="inlineStr">
        <is>
          <t>SYSC_HUMAN</t>
        </is>
      </c>
      <c r="E634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34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34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34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34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343" t="inlineStr"/>
      <c r="K6343" t="n">
        <v>514</v>
      </c>
      <c r="L6343" t="n">
        <v>134</v>
      </c>
      <c r="M6343" t="n">
        <v>157</v>
      </c>
      <c r="N6343" t="n">
        <v>133</v>
      </c>
      <c r="O6343" t="inlineStr">
        <is>
          <t>ENLR(133).(134)EIGNLLHPSVPISNDEDVDNKVER</t>
        </is>
      </c>
      <c r="P6343" t="inlineStr">
        <is>
          <t>ENLREIGN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ISAFGYLECSAKTKEGVR</t>
        </is>
      </c>
      <c r="C6344" t="inlineStr">
        <is>
          <t>P08134</t>
        </is>
      </c>
      <c r="D6344" t="inlineStr">
        <is>
          <t>RHOC_HUMAN</t>
        </is>
      </c>
      <c r="E6344" t="inlineStr">
        <is>
          <t>MAAIRKKLVIVGDGACGKTCLLIVFSKDQFPEVYVPTVFENYIADIEVDGKQVELALWDTAGQEDYDRLRPLSYPDTDVILMCFSIDSPDSLENIPEKWTPEVKHFCPNVPIILVGNKKDLRQDEHTRRELAKMKQEPVRSEEGRDMANRISAFGYLECSAKTKEGVREVFEMATRAGLQVRKNKRRRGCPIL</t>
        </is>
      </c>
      <c r="F6344" t="inlineStr">
        <is>
          <t>RecName: Full=Rho-related GTP-binding protein RhoC; AltName: Full=Rho cDNA clone 9; Short=h9; Flags: Precursor;</t>
        </is>
      </c>
      <c r="G6344" t="inlineStr">
        <is>
          <t>3D-structure|ADP-ribosylation|Cell membrane|Glycoprotein|GTP-binding|Lipoprotein|Membrane|Methylation|Nucleotide-binding|Prenylation|Reference proteome</t>
        </is>
      </c>
      <c r="H6344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6344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6344" t="inlineStr"/>
      <c r="K6344" t="n">
        <v>193</v>
      </c>
      <c r="L6344" t="n">
        <v>151</v>
      </c>
      <c r="M6344" t="n">
        <v>168</v>
      </c>
      <c r="N6344" t="n">
        <v>150</v>
      </c>
      <c r="O6344" t="inlineStr">
        <is>
          <t>MANR(150).(151)ISAFGYLECSAKTKEGVR</t>
        </is>
      </c>
      <c r="P6344" t="inlineStr">
        <is>
          <t>MANRISAF</t>
        </is>
      </c>
      <c r="Q6344" t="inlineStr">
        <is>
          <t>Internal</t>
        </is>
      </c>
      <c r="R6344" t="inlineStr"/>
      <c r="S6344" t="inlineStr">
        <is>
          <t>S01.151</t>
        </is>
      </c>
      <c r="T6344" t="inlineStr">
        <is>
          <t>trypsin 1</t>
        </is>
      </c>
    </row>
    <row r="6345">
      <c r="A6345" s="1" t="n">
        <v>6343</v>
      </c>
      <c r="B6345" t="inlineStr">
        <is>
          <t>KHTGGKILGFF</t>
        </is>
      </c>
      <c r="C6345" t="inlineStr">
        <is>
          <t>P62244</t>
        </is>
      </c>
      <c r="D6345" t="inlineStr">
        <is>
          <t>RS15A_HUMAN</t>
        </is>
      </c>
      <c r="E6345" t="inlineStr">
        <is>
          <t>MVRMNVLADALKSINNAEKRGKRQVLIRPCSKVIVRFLTVMMKHGYIGEFEIIDDHRAGKIVVNLTGRLNKCGVISPRFDVQLKDLEKWQNNLLPSRQFGFIVLTTSAGIMDHEEARRKHTGGKILGFFF</t>
        </is>
      </c>
      <c r="F6345" t="inlineStr">
        <is>
          <t>RecName: Full=Small ribosomal subunit protein uS8 {ECO:0000303|PubMed:24524803}; AltName: Full=40S ribosomal protein S15a;</t>
        </is>
      </c>
      <c r="G6345" t="inlineStr">
        <is>
          <t>3D-structure|Cytoplasm|Diamond-Blackfan anemia|Direct protein sequencing|Nucleus|Reference proteome|Ribonucleoprotein|Ribosomal protein</t>
        </is>
      </c>
      <c r="H634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34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345" t="inlineStr"/>
      <c r="K6345" t="n">
        <v>130</v>
      </c>
      <c r="L6345" t="n">
        <v>119</v>
      </c>
      <c r="M6345" t="n">
        <v>129</v>
      </c>
      <c r="N6345" t="n">
        <v>118</v>
      </c>
      <c r="O6345" t="inlineStr">
        <is>
          <t>EARR(118).(119)KHTGGKILGFF</t>
        </is>
      </c>
      <c r="P6345" t="inlineStr">
        <is>
          <t>EARRKHTG</t>
        </is>
      </c>
      <c r="Q6345" t="inlineStr">
        <is>
          <t>Internal</t>
        </is>
      </c>
      <c r="R6345" t="inlineStr"/>
      <c r="S6345" t="inlineStr"/>
      <c r="T6345" t="inlineStr"/>
    </row>
    <row r="6346">
      <c r="A6346" s="1" t="n">
        <v>6344</v>
      </c>
      <c r="B6346" t="inlineStr">
        <is>
          <t>KGNYSER</t>
        </is>
      </c>
      <c r="C6346" t="inlineStr">
        <is>
          <t>Q7L7L0</t>
        </is>
      </c>
      <c r="D6346" t="inlineStr">
        <is>
          <t>H2A3_HUMAN</t>
        </is>
      </c>
      <c r="E6346" t="inlineStr">
        <is>
          <t>MSGRGKQGGKARAKAKSRSSRAGLQFPVGRVHRLLRKGNYSERVGAGAPVYLAAVLEYLTAEILELAGNAARDNKKTRIIPRHLQLAIRNDEELNKLLGRVTIAQGGVLPNIQAVLLPKKTESHHKAKGK</t>
        </is>
      </c>
      <c r="F6346" t="inlineStr">
        <is>
          <t>RecName: Full=Histone H2A type 3; AltName: Full=H2A-clustered histone 25 {ECO:0000312|HGNC:HGNC:20507};</t>
        </is>
      </c>
      <c r="G6346" t="inlineStr">
        <is>
          <t>Acetylation|Chromosome|Citrullination|DNA-binding|Hydroxylation|Isopeptide bond|Methylation|Nucleosome core|Nucleus|Phosphoprotein|Reference proteome|Ubl conjugation</t>
        </is>
      </c>
      <c r="H6346" t="inlineStr">
        <is>
          <t>GO:0070062|GO:0000786|GO:0005634|GO:0003677|GO:0046982|GO:0030527|GO:0006337|GO:0070914</t>
        </is>
      </c>
      <c r="I6346" t="inlineStr">
        <is>
          <t>C:extracellular exosome|C:nucleosome|C:nucleus|F:DNA binding|F:protein heterodimerization activity|F:structural constituent of chromatin|P:nucleosome disassembly|P:UV-damage excision repair</t>
        </is>
      </c>
      <c r="J6346" t="inlineStr"/>
      <c r="K6346" t="n">
        <v>130</v>
      </c>
      <c r="L6346" t="n">
        <v>37</v>
      </c>
      <c r="M6346" t="n">
        <v>43</v>
      </c>
      <c r="N6346" t="n">
        <v>36</v>
      </c>
      <c r="O6346" t="inlineStr">
        <is>
          <t>RLLR(36).(37)KGNYSER</t>
        </is>
      </c>
      <c r="P6346" t="inlineStr">
        <is>
          <t>RLLRKGNY</t>
        </is>
      </c>
      <c r="Q6346" t="inlineStr">
        <is>
          <t>Internal</t>
        </is>
      </c>
      <c r="R6346" t="inlineStr"/>
      <c r="S6346" t="inlineStr"/>
      <c r="T6346" t="inlineStr"/>
    </row>
    <row r="6347">
      <c r="A6347" s="1" t="n">
        <v>6345</v>
      </c>
      <c r="B6347" t="inlineStr">
        <is>
          <t>DQYEQMAEKNR</t>
        </is>
      </c>
      <c r="C6347" t="inlineStr">
        <is>
          <t>P08779</t>
        </is>
      </c>
      <c r="D6347" t="inlineStr">
        <is>
          <t>K1C16_HUMAN</t>
        </is>
      </c>
      <c r="E634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347" t="inlineStr">
        <is>
          <t>RecName: Full=Keratin, type I cytoskeletal 16; AltName: Full=Cytokeratin-16; Short=CK-16; AltName: Full=Keratin-16; Short=K16;</t>
        </is>
      </c>
      <c r="G6347" t="inlineStr">
        <is>
          <t>Coiled coil|Direct protein sequencing|Disease variant|Ectodermal dysplasia|Intermediate filament|Keratin|Palmoplantar keratoderma|Reference proteome</t>
        </is>
      </c>
      <c r="H634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34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347" t="inlineStr"/>
      <c r="K6347" t="n">
        <v>473</v>
      </c>
      <c r="L6347" t="n">
        <v>291</v>
      </c>
      <c r="M6347" t="n">
        <v>301</v>
      </c>
      <c r="N6347" t="n">
        <v>290</v>
      </c>
      <c r="O6347" t="inlineStr">
        <is>
          <t>NEMR(290).(291)DQYEQMAEKNR</t>
        </is>
      </c>
      <c r="P6347" t="inlineStr">
        <is>
          <t>NEMRDQYE</t>
        </is>
      </c>
      <c r="Q6347" t="inlineStr">
        <is>
          <t>Internal</t>
        </is>
      </c>
      <c r="R6347" t="inlineStr"/>
      <c r="S6347" t="inlineStr"/>
      <c r="T6347" t="inlineStr"/>
    </row>
    <row r="6348">
      <c r="A6348" s="1" t="n">
        <v>6346</v>
      </c>
      <c r="B6348" t="inlineStr">
        <is>
          <t>GLGKGFVPSPTSQPGGHESLVDR</t>
        </is>
      </c>
      <c r="C6348" t="inlineStr">
        <is>
          <t>P26640</t>
        </is>
      </c>
      <c r="D6348" t="inlineStr">
        <is>
          <t>SYVC_HUMAN</t>
        </is>
      </c>
      <c r="E634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6348" t="inlineStr">
        <is>
          <t>RecName: Full=Valine--tRNA ligase {ECO:0000305}; EC=6.1.1.9 {ECO:0000269|PubMed:8428657}; AltName: Full=Protein G7a; AltName: Full=Valyl-tRNA synthetase; Short=ValRS;</t>
        </is>
      </c>
      <c r="G634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6348" t="inlineStr">
        <is>
          <t>GO:0005829|GO:0002161|GO:0005524|GO:0004832|GO:0006418|GO:0006438</t>
        </is>
      </c>
      <c r="I6348" t="inlineStr">
        <is>
          <t>C:cytosol|F:aminoacyl-tRNA editing activity|F:ATP binding|F:valine-tRNA ligase activity|P:tRNA aminoacylation for protein translation|P:valyl-tRNA aminoacylation</t>
        </is>
      </c>
      <c r="J6348" t="inlineStr"/>
      <c r="K6348" t="n">
        <v>1264</v>
      </c>
      <c r="L6348" t="n">
        <v>963</v>
      </c>
      <c r="M6348" t="n">
        <v>985</v>
      </c>
      <c r="N6348" t="n">
        <v>962</v>
      </c>
      <c r="O6348" t="inlineStr">
        <is>
          <t>FALR(962).(963)GLGKGFVPSPTSQPGGHESLVDR</t>
        </is>
      </c>
      <c r="P6348" t="inlineStr">
        <is>
          <t>FALRGLGK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MILKIDDIR</t>
        </is>
      </c>
      <c r="C6349" t="inlineStr">
        <is>
          <t>P48643</t>
        </is>
      </c>
      <c r="D6349" t="inlineStr">
        <is>
          <t>TCPE_HUMAN</t>
        </is>
      </c>
      <c r="E634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349" t="inlineStr">
        <is>
          <t>RecName: Full=T-complex protein 1 subunit epsilon; Short=TCP-1-epsilon; AltName: Full=CCT-epsilon;</t>
        </is>
      </c>
      <c r="G634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34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34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349" t="inlineStr"/>
      <c r="K6349" t="n">
        <v>541</v>
      </c>
      <c r="L6349" t="n">
        <v>526</v>
      </c>
      <c r="M6349" t="n">
        <v>534</v>
      </c>
      <c r="N6349" t="n">
        <v>525</v>
      </c>
      <c r="O6349" t="inlineStr">
        <is>
          <t>QMVR(525).(526)MILKIDDIR</t>
        </is>
      </c>
      <c r="P6349" t="inlineStr">
        <is>
          <t>QMVRMILK</t>
        </is>
      </c>
      <c r="Q6349" t="inlineStr">
        <is>
          <t>Internal</t>
        </is>
      </c>
      <c r="R6349" t="inlineStr"/>
      <c r="S6349" t="inlineStr"/>
      <c r="T6349" t="inlineStr"/>
    </row>
    <row r="6350">
      <c r="A6350" s="1" t="n">
        <v>6348</v>
      </c>
      <c r="B6350" t="inlineStr">
        <is>
          <t>LLEVQGSRPGKNVQLTENEIR</t>
        </is>
      </c>
      <c r="C6350" t="inlineStr">
        <is>
          <t>P62136</t>
        </is>
      </c>
      <c r="D6350" t="inlineStr">
        <is>
          <t>PP1A_HUMAN</t>
        </is>
      </c>
      <c r="E6350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6350" t="inlineStr">
        <is>
          <t>RecName: Full=Serine/threonine-protein phosphatase PP1-alpha catalytic subunit; Short=PP-1A; EC=3.1.3.16 {ECO:0000269|PubMed:26083323};</t>
        </is>
      </c>
      <c r="G6350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6350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6350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6350" t="inlineStr"/>
      <c r="K6350" t="n">
        <v>330</v>
      </c>
      <c r="L6350" t="n">
        <v>16</v>
      </c>
      <c r="M6350" t="n">
        <v>36</v>
      </c>
      <c r="N6350" t="n">
        <v>15</v>
      </c>
      <c r="O6350" t="inlineStr">
        <is>
          <t>IIGR(15).(16)LLEVQGSRPGKNVQLTENEIR</t>
        </is>
      </c>
      <c r="P6350" t="inlineStr">
        <is>
          <t>IIGRLLEV</t>
        </is>
      </c>
      <c r="Q6350" t="inlineStr">
        <is>
          <t>Internal</t>
        </is>
      </c>
      <c r="R6350" t="inlineStr"/>
      <c r="S6350" t="inlineStr">
        <is>
          <t>S01.151</t>
        </is>
      </c>
      <c r="T6350" t="inlineStr">
        <is>
          <t>trypsin 1</t>
        </is>
      </c>
    </row>
    <row r="6351">
      <c r="A6351" s="1" t="n">
        <v>6349</v>
      </c>
      <c r="B6351" t="inlineStr">
        <is>
          <t>WEQGQADYMGADSFDNIKR</t>
        </is>
      </c>
      <c r="C6351" t="inlineStr">
        <is>
          <t>P46976</t>
        </is>
      </c>
      <c r="D6351" t="inlineStr">
        <is>
          <t>GLYG_HUMAN</t>
        </is>
      </c>
      <c r="E6351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6351" t="inlineStr">
        <is>
          <t>RecName: Full=Glycogenin-1; Short=GN-1; Short=GN1; EC=2.4.1.186 {ECO:0000269|PubMed:22160680, ECO:0000269|PubMed:30356213};</t>
        </is>
      </c>
      <c r="G6351" t="inlineStr">
        <is>
          <t>3D-structure|Acetylation|Alternative splicing|Disease variant|Glycogen biosynthesis|Glycogen storage disease|Glycoprotein|Manganese|Metal-binding|Phosphoprotein|Reference proteome|Transferase</t>
        </is>
      </c>
      <c r="H6351" t="inlineStr">
        <is>
          <t>GO:0005737|GO:0005829|GO:0005576|GO:1904813|GO:0043202|GO:0016020|GO:0034774|GO:0008466|GO:0016757|GO:0030145|GO:0042803|GO:0102751|GO:0005978</t>
        </is>
      </c>
      <c r="I6351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6351" t="inlineStr"/>
      <c r="K6351" t="n">
        <v>350</v>
      </c>
      <c r="L6351" t="n">
        <v>325</v>
      </c>
      <c r="M6351" t="n">
        <v>343</v>
      </c>
      <c r="N6351" t="n">
        <v>324</v>
      </c>
      <c r="O6351" t="inlineStr">
        <is>
          <t>RKER(324).(325)WEQGQADYMGADSFDNIKR</t>
        </is>
      </c>
      <c r="P6351" t="inlineStr">
        <is>
          <t>RKERWEQG</t>
        </is>
      </c>
      <c r="Q6351" t="inlineStr">
        <is>
          <t>Internal</t>
        </is>
      </c>
      <c r="R6351" t="inlineStr"/>
      <c r="S6351" t="inlineStr"/>
      <c r="T6351" t="inlineStr"/>
    </row>
    <row r="6352">
      <c r="A6352" s="1" t="n">
        <v>6350</v>
      </c>
      <c r="B6352" t="inlineStr">
        <is>
          <t>DVKPENFLIGR</t>
        </is>
      </c>
      <c r="C6352" t="inlineStr">
        <is>
          <t>Q9Y6M4</t>
        </is>
      </c>
      <c r="D6352" t="inlineStr">
        <is>
          <t>KC1G3_HUMAN</t>
        </is>
      </c>
      <c r="E6352" t="inlineStr">
        <is>
          <t>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</t>
        </is>
      </c>
      <c r="F6352" t="inlineStr">
        <is>
          <t>RecName: Full=Casein kinase I isoform gamma-3; Short=CKI-gamma 3; EC=2.7.11.1;</t>
        </is>
      </c>
      <c r="G6352" t="inlineStr">
        <is>
          <t>3D-structure|Acetylation|Alternative splicing|ATP-binding|Cytoplasm|Kinase|Nucleotide-binding|Phosphoprotein|Reference proteome|Serine/threonine-protein kinase|Transferase|Wnt signaling pathway</t>
        </is>
      </c>
      <c r="H6352" t="inlineStr">
        <is>
          <t>GO:0005737|GO:0005634|GO:0005886|GO:0005524|GO:0004672|GO:0106310|GO:0004674|GO:0006897|GO:0018105|GO:0090263|GO:0036211|GO:0007165|GO:0016055</t>
        </is>
      </c>
      <c r="I6352" t="inlineStr">
        <is>
          <t>C:cytoplasm|C:nucleus|C:plasma membrane|F:ATP binding|F:protein kinase activity|F:protein serine kinase activity|F:protein serine/threonine kinase activity|P:endocytosis|P:peptidyl-serine phosphorylation|P:positive regulation of canonical Wnt signaling pathway|P:protein modification process|P:signal transduction|P:Wnt signaling pathway</t>
        </is>
      </c>
      <c r="J6352" t="inlineStr"/>
      <c r="K6352" t="n">
        <v>447</v>
      </c>
      <c r="L6352" t="n">
        <v>162</v>
      </c>
      <c r="M6352" t="n">
        <v>172</v>
      </c>
      <c r="N6352" t="n">
        <v>161</v>
      </c>
      <c r="O6352" t="inlineStr">
        <is>
          <t>LIYR(161).(162)DVKPENFLIGR</t>
        </is>
      </c>
      <c r="P6352" t="inlineStr">
        <is>
          <t>LIYRDVKP</t>
        </is>
      </c>
      <c r="Q6352" t="inlineStr">
        <is>
          <t>Internal</t>
        </is>
      </c>
      <c r="R6352" t="inlineStr"/>
      <c r="S6352" t="inlineStr"/>
      <c r="T6352" t="inlineStr"/>
    </row>
    <row r="6353">
      <c r="A6353" s="1" t="n">
        <v>6351</v>
      </c>
      <c r="B6353" t="inlineStr">
        <is>
          <t>THNLEPYFESFINNLR</t>
        </is>
      </c>
      <c r="C6353" t="inlineStr">
        <is>
          <t>P04264</t>
        </is>
      </c>
      <c r="D6353" t="inlineStr">
        <is>
          <t>K2C1_HUMAN</t>
        </is>
      </c>
      <c r="E635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35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35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35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35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353" t="inlineStr"/>
      <c r="K6353" t="n">
        <v>644</v>
      </c>
      <c r="L6353" t="n">
        <v>224</v>
      </c>
      <c r="M6353" t="n">
        <v>239</v>
      </c>
      <c r="N6353" t="n">
        <v>223</v>
      </c>
      <c r="O6353" t="inlineStr">
        <is>
          <t>TSTR(223).(224)THNLEPYFESFINNLR</t>
        </is>
      </c>
      <c r="P6353" t="inlineStr">
        <is>
          <t>TSTRTHNL</t>
        </is>
      </c>
      <c r="Q6353" t="inlineStr">
        <is>
          <t>Internal</t>
        </is>
      </c>
      <c r="R6353" t="inlineStr"/>
      <c r="S6353" t="inlineStr"/>
      <c r="T6353" t="inlineStr"/>
    </row>
    <row r="6354">
      <c r="A6354" s="1" t="n">
        <v>6352</v>
      </c>
      <c r="B6354" t="inlineStr">
        <is>
          <t>EKINELLKYIEER</t>
        </is>
      </c>
      <c r="C6354" t="inlineStr">
        <is>
          <t>Q9UQE7</t>
        </is>
      </c>
      <c r="D6354" t="inlineStr">
        <is>
          <t>SMC3_HUMAN</t>
        </is>
      </c>
      <c r="E6354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354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354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354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354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354" t="inlineStr"/>
      <c r="K6354" t="n">
        <v>1217</v>
      </c>
      <c r="L6354" t="n">
        <v>187</v>
      </c>
      <c r="M6354" t="n">
        <v>199</v>
      </c>
      <c r="N6354" t="n">
        <v>186</v>
      </c>
      <c r="O6354" t="inlineStr">
        <is>
          <t>EGKR(186).(187)EKINELLKYIEER</t>
        </is>
      </c>
      <c r="P6354" t="inlineStr">
        <is>
          <t>EGKREKIN</t>
        </is>
      </c>
      <c r="Q6354" t="inlineStr">
        <is>
          <t>Internal</t>
        </is>
      </c>
      <c r="R6354" t="inlineStr"/>
      <c r="S6354" t="inlineStr"/>
      <c r="T6354" t="inlineStr"/>
    </row>
    <row r="6355">
      <c r="A6355" s="1" t="n">
        <v>6353</v>
      </c>
      <c r="B6355" t="inlineStr">
        <is>
          <t>LQVKQNQHEELQNVR</t>
        </is>
      </c>
      <c r="C6355" t="inlineStr">
        <is>
          <t>Q8NHH9</t>
        </is>
      </c>
      <c r="D6355" t="inlineStr">
        <is>
          <t>ATLA2_HUMAN</t>
        </is>
      </c>
      <c r="E6355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6355" t="inlineStr">
        <is>
          <t>RecName: Full=Atlastin-2; EC=3.6.5.-; AltName: Full=ADP-ribosylation factor-like protein 6-interacting protein 2; Short=ARL-6-interacting protein 2; Short=Aip-2;</t>
        </is>
      </c>
      <c r="G6355" t="inlineStr">
        <is>
          <t>Alternative splicing|Coiled coil|Endoplasmic reticulum|GTP-binding|Hydrolase|Membrane|Methylation|Nucleotide-binding|Phosphoprotein|Reference proteome|Transmembrane|Transmembrane helix</t>
        </is>
      </c>
      <c r="H6355" t="inlineStr">
        <is>
          <t>GO:0005783|GO:0098826|GO:0016020|GO:0005525|GO:0003924|GO:0042802|GO:0007029|GO:1990809|GO:0007030|GO:0051260</t>
        </is>
      </c>
      <c r="I6355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6355" t="inlineStr"/>
      <c r="K6355" t="n">
        <v>583</v>
      </c>
      <c r="L6355" t="n">
        <v>267</v>
      </c>
      <c r="M6355" t="n">
        <v>281</v>
      </c>
      <c r="N6355" t="n">
        <v>266</v>
      </c>
      <c r="O6355" t="inlineStr">
        <is>
          <t>LEKR(266).(267)LQVKQNQHEELQNVR</t>
        </is>
      </c>
      <c r="P6355" t="inlineStr">
        <is>
          <t>LEKRLQVK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SSSLHYAACFGR</t>
        </is>
      </c>
      <c r="C6356" t="inlineStr">
        <is>
          <t>Q9ULT8</t>
        </is>
      </c>
      <c r="D6356" t="inlineStr">
        <is>
          <t>HECD1_HUMAN</t>
        </is>
      </c>
      <c r="E6356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6356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6356" t="inlineStr">
        <is>
          <t>3D-structure|ANK repeat|Phosphoprotein|Reference proteome|Repeat|Transferase|Ubl conjugation pathway</t>
        </is>
      </c>
      <c r="H6356" t="inlineStr">
        <is>
          <t>GO:0016607|GO:0046872|GO:0061630|GO:0048856|GO:0035904|GO:0003170|GO:0001779|GO:1903077|GO:0001843|GO:0032436|GO:0043161|GO:0051865|GO:0070534|GO:0072659|GO:0060708|GO:0060707|GO:0003281</t>
        </is>
      </c>
      <c r="I6356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6356" t="inlineStr"/>
      <c r="K6356" t="n">
        <v>2610</v>
      </c>
      <c r="L6356" t="n">
        <v>428</v>
      </c>
      <c r="M6356" t="n">
        <v>439</v>
      </c>
      <c r="N6356" t="n">
        <v>427</v>
      </c>
      <c r="O6356" t="inlineStr">
        <is>
          <t>RGQR(427).(428)SSSLHYAACFGR</t>
        </is>
      </c>
      <c r="P6356" t="inlineStr">
        <is>
          <t>RGQRSSSL</t>
        </is>
      </c>
      <c r="Q6356" t="inlineStr">
        <is>
          <t>Internal</t>
        </is>
      </c>
      <c r="R6356" t="inlineStr"/>
      <c r="S6356" t="inlineStr"/>
      <c r="T6356" t="inlineStr"/>
    </row>
    <row r="6357">
      <c r="A6357" s="1" t="n">
        <v>6355</v>
      </c>
      <c r="B6357" t="inlineStr">
        <is>
          <t>ISVYYNEATGGKYVPR</t>
        </is>
      </c>
      <c r="C6357" t="inlineStr">
        <is>
          <t>P07437</t>
        </is>
      </c>
      <c r="D6357" t="inlineStr">
        <is>
          <t>TBB5_HUMAN</t>
        </is>
      </c>
      <c r="E635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357" t="inlineStr">
        <is>
          <t>RecName: Full=Tubulin beta chain; AltName: Full=Tubulin beta-5 chain;</t>
        </is>
      </c>
      <c r="G635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35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35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357" t="inlineStr"/>
      <c r="K6357" t="n">
        <v>444</v>
      </c>
      <c r="L6357" t="n">
        <v>47</v>
      </c>
      <c r="M6357" t="n">
        <v>62</v>
      </c>
      <c r="N6357" t="n">
        <v>46</v>
      </c>
      <c r="O6357" t="inlineStr">
        <is>
          <t>QLDR(46).(47)ISVYYNEATGGKYVPR</t>
        </is>
      </c>
      <c r="P6357" t="inlineStr">
        <is>
          <t>QLDRISVY</t>
        </is>
      </c>
      <c r="Q6357" t="inlineStr">
        <is>
          <t>Internal</t>
        </is>
      </c>
      <c r="R6357" t="inlineStr"/>
      <c r="S6357" t="inlineStr">
        <is>
          <t>S01.151</t>
        </is>
      </c>
      <c r="T6357" t="inlineStr">
        <is>
          <t>trypsin 1</t>
        </is>
      </c>
    </row>
    <row r="6358">
      <c r="A6358" s="1" t="n">
        <v>6356</v>
      </c>
      <c r="B6358" t="inlineStr">
        <is>
          <t>APEVLPKPR</t>
        </is>
      </c>
      <c r="C6358" t="inlineStr">
        <is>
          <t>P09669</t>
        </is>
      </c>
      <c r="D6358" t="inlineStr">
        <is>
          <t>COX6C_HUMAN</t>
        </is>
      </c>
      <c r="E6358" t="inlineStr">
        <is>
          <t>MAPEVLPKPRMRGLLARRLRNHMAVAFVLSLGVAALYKFRVADQRKKAYADFYRNYDVMKDFEEMRKAGIFQSVK</t>
        </is>
      </c>
      <c r="F6358" t="inlineStr">
        <is>
          <t>RecName: Full=Cytochrome c oxidase subunit 6C; AltName: Full=Cytochrome c oxidase polypeptide VIc;</t>
        </is>
      </c>
      <c r="G6358" t="inlineStr">
        <is>
          <t>3D-structure|Direct protein sequencing|Membrane|Mitochondrion|Mitochondrion inner membrane|Reference proteome|Transmembrane|Transmembrane helix</t>
        </is>
      </c>
      <c r="H6358" t="inlineStr">
        <is>
          <t>GO:0005743|GO:0005751|GO:0005739|GO:0045333|GO:0006091|GO:0006123</t>
        </is>
      </c>
      <c r="I635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6358" t="inlineStr"/>
      <c r="K6358" t="n">
        <v>75</v>
      </c>
      <c r="L6358" t="n">
        <v>2</v>
      </c>
      <c r="M6358" t="n">
        <v>10</v>
      </c>
      <c r="N6358" t="n">
        <v>1</v>
      </c>
      <c r="O6358" t="inlineStr">
        <is>
          <t>M(1).(2)APEVLPKPR</t>
        </is>
      </c>
      <c r="P6358" t="inlineStr">
        <is>
          <t>---MAPEV</t>
        </is>
      </c>
      <c r="Q6358" t="inlineStr">
        <is>
          <t>Met removed</t>
        </is>
      </c>
      <c r="R6358" t="inlineStr"/>
      <c r="S6358" t="inlineStr">
        <is>
          <t>CLE_M24</t>
        </is>
      </c>
      <c r="T6358" t="inlineStr">
        <is>
          <t>Unknown</t>
        </is>
      </c>
    </row>
    <row r="6359">
      <c r="A6359" s="1" t="n">
        <v>6357</v>
      </c>
      <c r="B6359" t="inlineStr">
        <is>
          <t>GQCGENLAWASYDQTGKEVADR</t>
        </is>
      </c>
      <c r="C6359" t="inlineStr">
        <is>
          <t>Q9H4G4</t>
        </is>
      </c>
      <c r="D6359" t="inlineStr">
        <is>
          <t>GAPR1_HUMAN</t>
        </is>
      </c>
      <c r="E6359" t="inlineStr">
        <is>
          <t>MGKSASKQFHNEVLKAHNEYRQKHGVPPLKLCKNLNREAQQYSEALASTRILKHSPESSRGQCGENLAWASYDQTGKEVADRWYSEIKNYNFQQPGFTSGTGHFTAMVWKNTKKMGVGKASASDGSSFVVARYFPAGNVVNEGFFEENVLPPKK</t>
        </is>
      </c>
      <c r="F6359" t="inlineStr">
        <is>
          <t>RecName: Full=Golgi-associated plant pathogenesis-related protein 1; Short=GAPR-1; Short=Golgi-associated PR-1 protein; AltName: Full=Glioma pathogenesis-related protein 2; Short=GliPR 2;</t>
        </is>
      </c>
      <c r="G6359" t="inlineStr">
        <is>
          <t>3D-structure|Coiled coil|Direct protein sequencing|Golgi apparatus|Lipoprotein|Membrane|Myristate|Reference proteome</t>
        </is>
      </c>
      <c r="H6359" t="inlineStr">
        <is>
          <t>GO:0070062|GO:0005615|GO:0000139|GO:0042803|GO:0010634|GO:0010718|GO:0070374</t>
        </is>
      </c>
      <c r="I6359" t="inlineStr">
        <is>
          <t>C:extracellular exosome|C:extracellular space|C:Golgi membrane|F:protein homodimerization activity|P:positive regulation of epithelial cell migration|P:positive regulation of epithelial to mesenchymal transition|P:positive regulation of ERK1 and ERK2 cascade</t>
        </is>
      </c>
      <c r="J6359" t="inlineStr"/>
      <c r="K6359" t="n">
        <v>154</v>
      </c>
      <c r="L6359" t="n">
        <v>61</v>
      </c>
      <c r="M6359" t="n">
        <v>82</v>
      </c>
      <c r="N6359" t="n">
        <v>60</v>
      </c>
      <c r="O6359" t="inlineStr">
        <is>
          <t>ESSR(60).(61)GQCGENLAWASYDQTGKEVADR</t>
        </is>
      </c>
      <c r="P6359" t="inlineStr">
        <is>
          <t>ESSRGQCG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HLQGGEKQR</t>
        </is>
      </c>
      <c r="C6360" t="inlineStr">
        <is>
          <t>Q8N163</t>
        </is>
      </c>
      <c r="D6360" t="inlineStr">
        <is>
          <t>CCAR2_HUMAN</t>
        </is>
      </c>
      <c r="E636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36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36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36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36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360" t="inlineStr"/>
      <c r="K6360" t="n">
        <v>923</v>
      </c>
      <c r="L6360" t="n">
        <v>48</v>
      </c>
      <c r="M6360" t="n">
        <v>56</v>
      </c>
      <c r="N6360" t="n">
        <v>47</v>
      </c>
      <c r="O6360" t="inlineStr">
        <is>
          <t>QNAR(47).(48)HLQGGEKQR</t>
        </is>
      </c>
      <c r="P6360" t="inlineStr">
        <is>
          <t>QNARHLQG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SEVAKDFEPER</t>
        </is>
      </c>
      <c r="C6361" t="inlineStr">
        <is>
          <t>O95202</t>
        </is>
      </c>
      <c r="D6361" t="inlineStr">
        <is>
          <t>LETM1_HUMAN</t>
        </is>
      </c>
      <c r="E6361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6361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6361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6361" t="inlineStr">
        <is>
          <t>GO:0005743|GO:0005739|GO:0005509|GO:0015369|GO:0043022|GO:0099093|GO:0042407|GO:0007007|GO:0051560|GO:0006851|GO:0140141|GO:0051562|GO:0034214|GO:0051260|GO:1900069</t>
        </is>
      </c>
      <c r="I6361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6361" t="inlineStr"/>
      <c r="K6361" t="n">
        <v>739</v>
      </c>
      <c r="L6361" t="n">
        <v>489</v>
      </c>
      <c r="M6361" t="n">
        <v>499</v>
      </c>
      <c r="N6361" t="n">
        <v>488</v>
      </c>
      <c r="O6361" t="inlineStr">
        <is>
          <t>LQKR(488).(489)SEVAKDFEPER</t>
        </is>
      </c>
      <c r="P6361" t="inlineStr">
        <is>
          <t>LQKRSEVA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TYCFNKPEDK</t>
        </is>
      </c>
      <c r="C6362" t="inlineStr">
        <is>
          <t>P62979</t>
        </is>
      </c>
      <c r="D6362" t="inlineStr">
        <is>
          <t>RS27A_HUMAN</t>
        </is>
      </c>
      <c r="E6362" t="inlineStr">
        <is>
          <t>MQIFVKTLTGKTITLEVEPSDTIENVKAKIQDKEGIPPDQQRLIFAGKQLEDGRTLSDYNIQKESTLHLVLRLRGGAKKRKKKSYTTPKKNKHKRKKVKLAVLKYYKVDENGKISRLRRECPSDECGAGVFMASHFDRHYCGKCCLTYCFNKPEDK</t>
        </is>
      </c>
      <c r="F6362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362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362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6362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6362" t="inlineStr"/>
      <c r="K6362" t="n">
        <v>156</v>
      </c>
      <c r="L6362" t="n">
        <v>147</v>
      </c>
      <c r="M6362" t="n">
        <v>156</v>
      </c>
      <c r="N6362" t="n">
        <v>146</v>
      </c>
      <c r="O6362" t="inlineStr">
        <is>
          <t>KCCL(146).(147)TYCFNKPEDK</t>
        </is>
      </c>
      <c r="P6362" t="inlineStr">
        <is>
          <t>KCCLTYCF</t>
        </is>
      </c>
      <c r="Q6362" t="inlineStr">
        <is>
          <t>Internal</t>
        </is>
      </c>
      <c r="R6362" t="inlineStr"/>
      <c r="S6362" t="inlineStr"/>
      <c r="T6362" t="inlineStr"/>
    </row>
    <row r="6363">
      <c r="A6363" s="1" t="n">
        <v>6361</v>
      </c>
      <c r="B6363" t="inlineStr">
        <is>
          <t>EKLEMEMEAAR</t>
        </is>
      </c>
      <c r="C6363" t="inlineStr">
        <is>
          <t>Q15233</t>
        </is>
      </c>
      <c r="D6363" t="inlineStr">
        <is>
          <t>NONO_HUMAN</t>
        </is>
      </c>
      <c r="E636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36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36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36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36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363" t="inlineStr"/>
      <c r="K6363" t="n">
        <v>471</v>
      </c>
      <c r="L6363" t="n">
        <v>294</v>
      </c>
      <c r="M6363" t="n">
        <v>304</v>
      </c>
      <c r="N6363" t="n">
        <v>293</v>
      </c>
      <c r="O6363" t="inlineStr">
        <is>
          <t>KEAR(293).(294)EKLEMEMEAAR</t>
        </is>
      </c>
      <c r="P6363" t="inlineStr">
        <is>
          <t>KEAREKLE</t>
        </is>
      </c>
      <c r="Q6363" t="inlineStr">
        <is>
          <t>Internal</t>
        </is>
      </c>
      <c r="R6363" t="inlineStr"/>
      <c r="S6363" t="inlineStr">
        <is>
          <t>S01.151</t>
        </is>
      </c>
      <c r="T6363" t="inlineStr">
        <is>
          <t>trypsin 1</t>
        </is>
      </c>
    </row>
    <row r="6364">
      <c r="A6364" s="1" t="n">
        <v>6362</v>
      </c>
      <c r="B6364" t="inlineStr">
        <is>
          <t>DVLENKLLPLR</t>
        </is>
      </c>
      <c r="C6364" t="inlineStr">
        <is>
          <t>P50570</t>
        </is>
      </c>
      <c r="D6364" t="inlineStr">
        <is>
          <t>DYN2_HUMAN</t>
        </is>
      </c>
      <c r="E6364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6364" t="inlineStr">
        <is>
          <t>RecName: Full=Dynamin-2; EC=3.6.5.5;</t>
        </is>
      </c>
      <c r="G6364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6364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6364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6364" t="inlineStr"/>
      <c r="K6364" t="n">
        <v>870</v>
      </c>
      <c r="L6364" t="n">
        <v>218</v>
      </c>
      <c r="M6364" t="n">
        <v>228</v>
      </c>
      <c r="N6364" t="n">
        <v>217</v>
      </c>
      <c r="O6364" t="inlineStr">
        <is>
          <t>TDAR(217).(218)DVLENKLLPLR</t>
        </is>
      </c>
      <c r="P6364" t="inlineStr">
        <is>
          <t>TDARDVLE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IMNEEDPEKQR</t>
        </is>
      </c>
      <c r="C6365" t="inlineStr">
        <is>
          <t>Q96A33</t>
        </is>
      </c>
      <c r="D6365" t="inlineStr">
        <is>
          <t>CCD47_HUMAN</t>
        </is>
      </c>
      <c r="E6365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6365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6365" t="inlineStr">
        <is>
          <t>3D-structure|Alternative splicing|Chaperone|Coiled coil|Disease variant|Endoplasmic reticulum|Glycoprotein|Membrane|Reference proteome|Signal|Transmembrane|Transmembrane helix</t>
        </is>
      </c>
      <c r="H6365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6365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6365" t="inlineStr"/>
      <c r="K6365" t="n">
        <v>483</v>
      </c>
      <c r="L6365" t="n">
        <v>444</v>
      </c>
      <c r="M6365" t="n">
        <v>454</v>
      </c>
      <c r="N6365" t="n">
        <v>443</v>
      </c>
      <c r="O6365" t="inlineStr">
        <is>
          <t>EKER(443).(444)IMNEEDPEKQR</t>
        </is>
      </c>
      <c r="P6365" t="inlineStr">
        <is>
          <t>EKERIMNE</t>
        </is>
      </c>
      <c r="Q6365" t="inlineStr">
        <is>
          <t>Internal</t>
        </is>
      </c>
      <c r="R6365" t="inlineStr"/>
      <c r="S6365" t="inlineStr"/>
      <c r="T6365" t="inlineStr"/>
    </row>
    <row r="6366">
      <c r="A6366" s="1" t="n">
        <v>6364</v>
      </c>
      <c r="B6366" t="inlineStr">
        <is>
          <t>ILKSPEIQR</t>
        </is>
      </c>
      <c r="C6366" t="inlineStr">
        <is>
          <t>P36578</t>
        </is>
      </c>
      <c r="D6366" t="inlineStr">
        <is>
          <t>RL4_HUMAN</t>
        </is>
      </c>
      <c r="E636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366" t="inlineStr">
        <is>
          <t>RecName: Full=Large ribosomal subunit protein uL4 {ECO:0000303|PubMed:24524803}; AltName: Full=60S ribosomal protein L1; AltName: Full=60S ribosomal protein L4;</t>
        </is>
      </c>
      <c r="G6366" t="inlineStr">
        <is>
          <t>3D-structure|Acetylation|Citrullination|Cytoplasm|Direct protein sequencing|Isopeptide bond|Methylation|Phosphoprotein|Reference proteome|Ribonucleoprotein|Ribosomal protein|Ubl conjugation</t>
        </is>
      </c>
      <c r="H6366" t="inlineStr">
        <is>
          <t>GO:0005737|GO:0005829|GO:0022625|GO:0022626|GO:0070062|GO:0005925|GO:0016020|GO:0005730|GO:0005634|GO:1990904|GO:0005791|GO:0003723|GO:0003735|GO:0002181|GO:0006412</t>
        </is>
      </c>
      <c r="I636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366" t="inlineStr"/>
      <c r="K6366" t="n">
        <v>427</v>
      </c>
      <c r="L6366" t="n">
        <v>292</v>
      </c>
      <c r="M6366" t="n">
        <v>300</v>
      </c>
      <c r="N6366" t="n">
        <v>291</v>
      </c>
      <c r="O6366" t="inlineStr">
        <is>
          <t>DLSR(291).(292)ILKSPEIQR</t>
        </is>
      </c>
      <c r="P6366" t="inlineStr">
        <is>
          <t>DLSRILKS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KDAEEWFFTK</t>
        </is>
      </c>
      <c r="C6367" t="inlineStr">
        <is>
          <t>P02533</t>
        </is>
      </c>
      <c r="D6367" t="inlineStr">
        <is>
          <t>K1C14_HUMAN</t>
        </is>
      </c>
      <c r="E63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67" t="inlineStr">
        <is>
          <t>RecName: Full=Keratin, type I cytoskeletal 14; AltName: Full=Cytokeratin-14; Short=CK-14; AltName: Full=Keratin-14; Short=K14;</t>
        </is>
      </c>
      <c r="G63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67" t="inlineStr"/>
      <c r="K6367" t="n">
        <v>472</v>
      </c>
      <c r="L6367" t="n">
        <v>300</v>
      </c>
      <c r="M6367" t="n">
        <v>309</v>
      </c>
      <c r="N6367" t="n">
        <v>299</v>
      </c>
      <c r="O6367" t="inlineStr">
        <is>
          <t>EKNR(299).(300)KDAEEWFFTK</t>
        </is>
      </c>
      <c r="P6367" t="inlineStr">
        <is>
          <t>EKNRKDAE</t>
        </is>
      </c>
      <c r="Q6367" t="inlineStr">
        <is>
          <t>Internal</t>
        </is>
      </c>
      <c r="R6367" t="inlineStr"/>
      <c r="S6367" t="inlineStr"/>
      <c r="T6367" t="inlineStr"/>
    </row>
    <row r="6368">
      <c r="A6368" s="1" t="n">
        <v>6366</v>
      </c>
      <c r="B6368" t="inlineStr">
        <is>
          <t>KTAVAPIER</t>
        </is>
      </c>
      <c r="C6368" t="inlineStr">
        <is>
          <t>P12236</t>
        </is>
      </c>
      <c r="D6368" t="inlineStr">
        <is>
          <t>ADT3_HUMAN</t>
        </is>
      </c>
      <c r="E63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68" t="inlineStr">
        <is>
          <t>GO:0016020|GO:0005743|GO:0005739|GO:0005634|GO:0005744|GO:0005471|GO:0006915|GO:0140021|GO:1990544|GO:1901029</t>
        </is>
      </c>
      <c r="I63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68" t="inlineStr"/>
      <c r="K6368" t="n">
        <v>298</v>
      </c>
      <c r="L6368" t="n">
        <v>23</v>
      </c>
      <c r="M6368" t="n">
        <v>31</v>
      </c>
      <c r="N6368" t="n">
        <v>22</v>
      </c>
      <c r="O6368" t="inlineStr">
        <is>
          <t>AAIS(22).(23)KTAVAPIER</t>
        </is>
      </c>
      <c r="P6368" t="inlineStr">
        <is>
          <t>AAISKTAV</t>
        </is>
      </c>
      <c r="Q6368" t="inlineStr">
        <is>
          <t>Internal</t>
        </is>
      </c>
      <c r="R6368" t="inlineStr"/>
      <c r="S6368" t="inlineStr"/>
      <c r="T6368" t="inlineStr"/>
    </row>
    <row r="6369">
      <c r="A6369" s="1" t="n">
        <v>6367</v>
      </c>
      <c r="B6369" t="inlineStr">
        <is>
          <t>FTSYVQEKTAGKPILF</t>
        </is>
      </c>
      <c r="C6369" t="inlineStr">
        <is>
          <t>Q9Y5P4</t>
        </is>
      </c>
      <c r="D6369" t="inlineStr">
        <is>
          <t>CERT_HUMAN</t>
        </is>
      </c>
      <c r="E6369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6369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6369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6369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6369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6369" t="inlineStr"/>
      <c r="K6369" t="n">
        <v>624</v>
      </c>
      <c r="L6369" t="n">
        <v>609</v>
      </c>
      <c r="M6369" t="n">
        <v>624</v>
      </c>
      <c r="N6369" t="n">
        <v>608</v>
      </c>
      <c r="O6369" t="inlineStr">
        <is>
          <t>FLKR(608).(609)FTSYVQEKTAGKPILF</t>
        </is>
      </c>
      <c r="P6369" t="inlineStr">
        <is>
          <t>FLKRFTSY</t>
        </is>
      </c>
      <c r="Q6369" t="inlineStr">
        <is>
          <t>Internal</t>
        </is>
      </c>
      <c r="R6369" t="inlineStr"/>
      <c r="S6369" t="inlineStr"/>
      <c r="T6369" t="inlineStr"/>
    </row>
    <row r="6370">
      <c r="A6370" s="1" t="n">
        <v>6368</v>
      </c>
      <c r="B6370" t="inlineStr">
        <is>
          <t>INKELSDLAR</t>
        </is>
      </c>
      <c r="C6370" t="inlineStr">
        <is>
          <t>P61077</t>
        </is>
      </c>
      <c r="D6370" t="inlineStr">
        <is>
          <t>UB2D3_HUMAN</t>
        </is>
      </c>
      <c r="E6370" t="inlineStr">
        <is>
          <t>MALKRINKELSDLARDPPAQCSAGPVGDDMFHWQATIMGPNDSPYQGGVFFLTIHFPTDYPFKPPKVAFTTRIYHPNINSNGSICLDILRSQWSPALTISKVLLSICSLLCDPNPDDPLVPEIARIYKTDRDKYNRISREWTQKYAM</t>
        </is>
      </c>
      <c r="F6370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6370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6370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6370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6370" t="inlineStr"/>
      <c r="K6370" t="n">
        <v>147</v>
      </c>
      <c r="L6370" t="n">
        <v>6</v>
      </c>
      <c r="M6370" t="n">
        <v>15</v>
      </c>
      <c r="N6370" t="n">
        <v>5</v>
      </c>
      <c r="O6370" t="inlineStr">
        <is>
          <t>ALKR(5).(6)INKELSDLAR</t>
        </is>
      </c>
      <c r="P6370" t="inlineStr">
        <is>
          <t>ALKRINKE</t>
        </is>
      </c>
      <c r="Q6370" t="inlineStr">
        <is>
          <t>Internal</t>
        </is>
      </c>
      <c r="R6370" t="inlineStr"/>
      <c r="S6370" t="inlineStr"/>
      <c r="T6370" t="inlineStr"/>
    </row>
    <row r="6371">
      <c r="A6371" s="1" t="n">
        <v>6369</v>
      </c>
      <c r="B6371" t="inlineStr">
        <is>
          <t>IKGVTLGFR</t>
        </is>
      </c>
      <c r="C6371" t="inlineStr">
        <is>
          <t>P32969</t>
        </is>
      </c>
      <c r="D6371" t="inlineStr">
        <is>
          <t>RL9_HUMAN</t>
        </is>
      </c>
      <c r="E6371" t="inlineStr">
        <is>
          <t>MKTILSNQTVDIPENVDITLKGRTVIVKGPRGTLRRDFNHINVELSLLGKKKKRLRVDKWWGNRKELATVRTICSHVQNMIKGVTLGFRYKMRSVYAHFPINVVIQENGSLVEIRNFLGEKYIRRVRMRPGVACSVSQAQKDELILEGNDIELVSNSAALIQQATTVKNKDIRKFLDGIYVSEKGTVQQADE</t>
        </is>
      </c>
      <c r="F6371" t="inlineStr">
        <is>
          <t>RecName: Full=Large ribosomal subunit protein uL6 {ECO:0000303|PubMed:24524803}; AltName: Full=60S ribosomal protein L9;</t>
        </is>
      </c>
      <c r="G6371" t="inlineStr">
        <is>
          <t>3D-structure|Acetylation|Cytoplasm|Direct protein sequencing|Reference proteome|Ribonucleoprotein|Ribosomal protein</t>
        </is>
      </c>
      <c r="H6371" t="inlineStr">
        <is>
          <t>GO:0005737|GO:0005829|GO:0022625|GO:0022626|GO:0005925|GO:0016020|GO:0005634|GO:0005840|GO:0003723|GO:0019843|GO:0003735|GO:0002181|GO:0006412</t>
        </is>
      </c>
      <c r="I637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6371" t="inlineStr"/>
      <c r="K6371" t="n">
        <v>192</v>
      </c>
      <c r="L6371" t="n">
        <v>81</v>
      </c>
      <c r="M6371" t="n">
        <v>89</v>
      </c>
      <c r="N6371" t="n">
        <v>80</v>
      </c>
      <c r="O6371" t="inlineStr">
        <is>
          <t>VQNM(80).(81)IKGVTLGFR</t>
        </is>
      </c>
      <c r="P6371" t="inlineStr">
        <is>
          <t>VQNMIKGV</t>
        </is>
      </c>
      <c r="Q6371" t="inlineStr">
        <is>
          <t>Internal</t>
        </is>
      </c>
      <c r="R6371" t="inlineStr"/>
      <c r="S6371" t="inlineStr"/>
      <c r="T6371" t="inlineStr"/>
    </row>
    <row r="6372">
      <c r="A6372" s="1" t="n">
        <v>6370</v>
      </c>
      <c r="B6372" t="inlineStr">
        <is>
          <t>MEAVVNLYQEVMKHADPR</t>
        </is>
      </c>
      <c r="C6372" t="inlineStr">
        <is>
          <t>Q9BW60</t>
        </is>
      </c>
      <c r="D6372" t="inlineStr">
        <is>
          <t>ELOV1_HUMAN</t>
        </is>
      </c>
      <c r="E6372" t="inlineStr">
        <is>
          <t>MEAVVNLYQEVMKHADPRIQGYPLMGSPLLMTSILLTYVYFVLSLGPRIMANRKPFQLRGFMIVYNFSLVALSLYIVYEFLMSGWLSTYTWRCDPVDYSNSPEALRMVRVAWLFLFSKFIELMDTVIFILRKKDGQVTFLHVFHHSVLPWSWWWGVKIAPGGMGSFHAMINSSVHVIMYLYYGLSAFGPVAQPYLWWKKHMTAIQLIQFVLVSLHISQYYFMSSCNYQYPVIIHLIWMYGTIFFMLFSNFWYHSYTKGKRLPRALQQNGAPGIAKVKAN</t>
        </is>
      </c>
      <c r="F6372" t="inlineStr">
        <is>
          <t>RecName: Full=Elongation of very long chain fatty acids protein 1 {ECO:0000255|HAMAP-Rule:MF_03201, ECO:0000305}; EC=2.3.1.199 {ECO:0000255|HAMAP-Rule:MF_03201, ECO:0000269|PubMed:19575253, ECO:0000269|PubMed:20166112, ECO:0000269|PubMed:20937905}; AltName: Full=3-keto acyl-CoA synthase ELOVL1 {ECO:0000255|HAMAP-Rule:MF_03201}; AltName: Full=ELOVL fatty acid elongase 1 {ECO:0000255|HAMAP-Rule:MF_03201}; Short=ELOVL FA elongase 1 {ECO:0000255|HAMAP-Rule:MF_03201}; AltName: Full=Very long chain 3-ketoacyl-CoA synthase 1 {ECO:0000255|HAMAP-Rule:MF_03201}; AltName: Full=Very long chain 3-oxoacyl-CoA synthase 1 {ECO:0000255|HAMAP-Rule:MF_03201};</t>
        </is>
      </c>
      <c r="G6372" t="inlineStr">
        <is>
          <t>Acetylation|Alternative splicing|Disease variant|Endoplasmic reticulum|Fatty acid biosynthesis|Fatty acid metabolism|Ichthyosis|Lipid biosynthesis|Lipid metabolism|Membrane|Reference proteome|Transferase|Transmembrane|Transmembrane helix</t>
        </is>
      </c>
      <c r="H6372" t="inlineStr">
        <is>
          <t>GO:0005783|GO:0005789|GO:0016020|GO:0009922|GO:0102756|GO:0036109|GO:0046513|GO:0061436|GO:0034625|GO:0034626|GO:0019367|GO:0043651|GO:0035338|GO:0030148|GO:0006636|GO:0042761</t>
        </is>
      </c>
      <c r="I6372" t="inlineStr">
        <is>
          <t>C:endoplasmic reticulum|C:endoplasmic reticulum membrane|C:membrane|F:fatty acid elongase activity|F:very-long-chain 3-ketoacyl-CoA synthase activity|P:alpha-linolenic acid metabolic process|P:ceramide biosynthetic process|P:establishment of skin barrier|P:fatty acid elongation, monounsaturated fatty acid|P:fatty acid elongation, polyunsaturated fatty acid|P:fatty acid elongation, saturated fatty acid|P:linoleic acid metabolic process|P:long-chain fatty-acyl-CoA biosynthetic process|P:sphingolipid biosynthetic process|P:unsaturated fatty acid biosynthetic process|P:very long-chain fatty acid biosynthetic process</t>
        </is>
      </c>
      <c r="J6372" t="inlineStr"/>
      <c r="K6372" t="n">
        <v>279</v>
      </c>
      <c r="L6372" t="n">
        <v>1</v>
      </c>
      <c r="M6372" t="n">
        <v>18</v>
      </c>
      <c r="N6372" t="n">
        <v>0</v>
      </c>
      <c r="O6372" t="inlineStr">
        <is>
          <t>(0).(1)MEAVVNLYQEVMKHADPR</t>
        </is>
      </c>
      <c r="P6372" t="inlineStr">
        <is>
          <t>----MEAV</t>
        </is>
      </c>
      <c r="Q6372" t="inlineStr">
        <is>
          <t>Met intact</t>
        </is>
      </c>
      <c r="R6372" t="inlineStr"/>
      <c r="S6372" t="inlineStr"/>
      <c r="T6372" t="inlineStr"/>
    </row>
    <row r="6373">
      <c r="A6373" s="1" t="n">
        <v>6371</v>
      </c>
      <c r="B6373" t="inlineStr">
        <is>
          <t>GGELVYTDSEAR</t>
        </is>
      </c>
      <c r="C6373" t="inlineStr">
        <is>
          <t>Q15149</t>
        </is>
      </c>
      <c r="D6373" t="inlineStr">
        <is>
          <t>PLEC_HUMAN</t>
        </is>
      </c>
      <c r="E63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373" t="inlineStr">
        <is>
          <t>RecName: Full=Plectin; Short=PCN; Short=PLTN; AltName: Full=Hemidesmosomal protein 1; Short=HD1; AltName: Full=Plectin-1;</t>
        </is>
      </c>
      <c r="G63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3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3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373" t="inlineStr"/>
      <c r="K6373" t="n">
        <v>4684</v>
      </c>
      <c r="L6373" t="n">
        <v>3028</v>
      </c>
      <c r="M6373" t="n">
        <v>3039</v>
      </c>
      <c r="N6373" t="n">
        <v>3027</v>
      </c>
      <c r="O6373" t="inlineStr">
        <is>
          <t>KAAK(3027).(3028)GGELVYTDSEAR</t>
        </is>
      </c>
      <c r="P6373" t="inlineStr">
        <is>
          <t>KAAKGGEL</t>
        </is>
      </c>
      <c r="Q6373" t="inlineStr">
        <is>
          <t>Internal</t>
        </is>
      </c>
      <c r="R6373" t="inlineStr"/>
      <c r="S6373" t="inlineStr">
        <is>
          <t>S01.151</t>
        </is>
      </c>
      <c r="T6373" t="inlineStr">
        <is>
          <t>trypsin 1</t>
        </is>
      </c>
    </row>
    <row r="6374">
      <c r="A6374" s="1" t="n">
        <v>6372</v>
      </c>
      <c r="B6374" t="inlineStr">
        <is>
          <t>LKECMDMLR</t>
        </is>
      </c>
      <c r="C6374" t="inlineStr">
        <is>
          <t>O94925</t>
        </is>
      </c>
      <c r="D6374" t="inlineStr">
        <is>
          <t>GLSK_HUMAN</t>
        </is>
      </c>
      <c r="E6374" t="inlineStr">
        <is>
          <t>MMRLRGSGMLRDLLLRSPAGVSATLRRAQPLVTLCRRPRGGGRPAAGPAAAARLHPWWGGGGWPAEPLARGLSSSPSEILQELGKGSTHPQPGVSPPAAPAAPGPKDGPGETDAFGNSEGKELVASGENKIKQGLLPSLEDLLFYTIAEGQEKIPVHKFITALKSTGLRTSDPRLKECMDMLRLTLQTTSDGVMLDKDLFKKCVQSNIVLLTQAFRRKFVIPDFMSFTSHIDELYESAKKQSGGKVADYIPQLAKFSPDLWGVSVCTVDGQRHSTGDTKVPFCLQSCVKPLKYAIAVNDLGTEYVHRYVGKEPSGLRFNKLFLNEDDKPHNPMVNAGAIVVTSLIKQGVNNAEKFDYVMQFLNKMAGNEYVGFSNATFQSERESGDRNFAIGYYLKEKKCFPEGTDMVGILDFYFQLCSIEVTCESASVMAATLANGGFCPITGERVLSPEAVRNTLSLMHSCGMYDFSGQFAFHVGLPAKSGVAGGILLVVPNVMGMMCWSPPLDKMGNSVKGIHFCHDLVSLCNFHNYDNLRHFAKKLDPRREGGDQRVKSVINLLFAAYTGDVSALRRFALSAMDMEQRDYDSRTALHVAAAEGHVEVVKFLLEACKVNPFPKDRWNNTPMDEALHFGHHDVFKILQEYQVQYTPQGDSDNGKENQTVHKNLDGLL</t>
        </is>
      </c>
      <c r="F6374" t="inlineStr">
        <is>
          <t>RecName: Full=Glutaminase kidney isoform, mitochondrial; Short=GLS; EC=3.5.1.2 {ECO:0000269|PubMed:22049910, ECO:0000269|PubMed:22538822, ECO:0000269|PubMed:24451979, ECO:0000269|PubMed:26988803, ECO:0000269|PubMed:28526749, ECO:0000269|PubMed:29317493}; AltName: Full=K-glutaminase; AltName: Full=L-glutamine amidohydrolase; Contains: RecName: Full=Glutaminase kidney isoform, mitochondrial 68 kDa chain {ECO:0000250|UniProtKB:P13264}; Contains: RecName: Full=Glutaminase kidney isoform, mitochondrial 65 kDa chain {ECO:0000250|UniProtKB:P13264}; Flags: Precursor;</t>
        </is>
      </c>
      <c r="G6374" t="inlineStr">
        <is>
          <t>3D-structure|Acetylation|Alternative splicing|ANK repeat|Cataract|Cytoplasm|Direct protein sequencing|Disease variant|Epilepsy|Hydrolase|Mitochondrion|Phosphoprotein|Reference proteome|Repeat|Transit peptide</t>
        </is>
      </c>
      <c r="H6374" t="inlineStr">
        <is>
          <t>GO:0005829|GO:0005759|GO:0005739|GO:0045202|GO:0004359|GO:0007268|GO:0006537|GO:0006543|GO:0090461|GO:0051289|GO:0002087|GO:0001967</t>
        </is>
      </c>
      <c r="I6374" t="inlineStr">
        <is>
          <t>C:cytosol|C:mitochondrial matrix|C:mitochondrion|C:synapse|F:glutaminase activity|P:chemical synaptic transmission|P:glutamate biosynthetic process|P:glutamine catabolic process|P:intracellular glutamate homeostasis|P:protein homotetramerization|P:regulation of respiratory gaseous exchange by nervous system process|P:suckling behavior</t>
        </is>
      </c>
      <c r="J6374" t="inlineStr"/>
      <c r="K6374" t="n">
        <v>669</v>
      </c>
      <c r="L6374" t="n">
        <v>175</v>
      </c>
      <c r="M6374" t="n">
        <v>183</v>
      </c>
      <c r="N6374" t="n">
        <v>174</v>
      </c>
      <c r="O6374" t="inlineStr">
        <is>
          <t>SDPR(174).(175)LKECMDMLR</t>
        </is>
      </c>
      <c r="P6374" t="inlineStr">
        <is>
          <t>SDPRLKEC</t>
        </is>
      </c>
      <c r="Q6374" t="inlineStr">
        <is>
          <t>Internal</t>
        </is>
      </c>
      <c r="R6374" t="inlineStr"/>
      <c r="S6374" t="inlineStr"/>
      <c r="T6374" t="inlineStr"/>
    </row>
    <row r="6375">
      <c r="A6375" s="1" t="n">
        <v>6373</v>
      </c>
      <c r="B6375" t="inlineStr">
        <is>
          <t>LNWDAFPKLKGLR</t>
        </is>
      </c>
      <c r="C6375" t="inlineStr">
        <is>
          <t>P60985</t>
        </is>
      </c>
      <c r="D6375" t="inlineStr">
        <is>
          <t>KTDAP_HUMAN</t>
        </is>
      </c>
      <c r="E6375" t="inlineStr">
        <is>
          <t>MKIPVLPAVVLLSLLVLHSAQGATLGGPEEESTIENYASRPEAFNTPFLNIDKLRSAFKADEFLNWHALFESIKRKLPFLNWDAFPKLKGLRSATPDAQ</t>
        </is>
      </c>
      <c r="F6375" t="inlineStr">
        <is>
          <t>RecName: Full=Keratinocyte differentiation-associated protein; Flags: Precursor;</t>
        </is>
      </c>
      <c r="G6375" t="inlineStr">
        <is>
          <t>Alternative splicing|Differentiation|Reference proteome|Secreted|Signal</t>
        </is>
      </c>
      <c r="H6375" t="inlineStr">
        <is>
          <t>GO:0005615|GO:0042599|GO:0030154|GO:0008544</t>
        </is>
      </c>
      <c r="I6375" t="inlineStr">
        <is>
          <t>C:extracellular space|C:lamellar body|P:cell differentiation|P:epidermis development</t>
        </is>
      </c>
      <c r="J6375" t="inlineStr"/>
      <c r="K6375" t="n">
        <v>99</v>
      </c>
      <c r="L6375" t="n">
        <v>80</v>
      </c>
      <c r="M6375" t="n">
        <v>92</v>
      </c>
      <c r="N6375" t="n">
        <v>79</v>
      </c>
      <c r="O6375" t="inlineStr">
        <is>
          <t>KLPF(79).(80)LNWDAFPKLKGLR</t>
        </is>
      </c>
      <c r="P6375" t="inlineStr">
        <is>
          <t>KLPFLNWD</t>
        </is>
      </c>
      <c r="Q6375" t="inlineStr">
        <is>
          <t>Internal</t>
        </is>
      </c>
      <c r="R6375" t="inlineStr"/>
      <c r="S6375" t="inlineStr"/>
      <c r="T6375" t="inlineStr"/>
    </row>
    <row r="6376">
      <c r="A6376" s="1" t="n">
        <v>6374</v>
      </c>
      <c r="B6376" t="inlineStr">
        <is>
          <t>MNNQKQQKPTLSGQR</t>
        </is>
      </c>
      <c r="C6376" t="inlineStr">
        <is>
          <t>Q7L1Q6</t>
        </is>
      </c>
      <c r="D6376" t="inlineStr">
        <is>
          <t>5MP2_HUMAN</t>
        </is>
      </c>
      <c r="E6376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6376" t="inlineStr">
        <is>
          <t>RecName: Full=eIF5-mimic protein 2 {ECO:0000303|PubMed:21745818}; AltName: Full=Basic leucine zipper and W2 domain-containing protein 1; AltName: Full=Protein Orf;</t>
        </is>
      </c>
      <c r="G6376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6376" t="inlineStr">
        <is>
          <t>GO:0005737|GO:0016020|GO:0045296|GO:0003723|GO:0006446</t>
        </is>
      </c>
      <c r="I6376" t="inlineStr">
        <is>
          <t>C:cytoplasm|C:membrane|F:cadherin binding|F:RNA binding|P:regulation of translational initiation</t>
        </is>
      </c>
      <c r="J6376" t="inlineStr"/>
      <c r="K6376" t="n">
        <v>419</v>
      </c>
      <c r="L6376" t="n">
        <v>1</v>
      </c>
      <c r="M6376" t="n">
        <v>15</v>
      </c>
      <c r="N6376" t="n">
        <v>0</v>
      </c>
      <c r="O6376" t="inlineStr">
        <is>
          <t>(0).(1)MNNQKQQKPTLSGQR</t>
        </is>
      </c>
      <c r="P6376" t="inlineStr">
        <is>
          <t>----MNNQ</t>
        </is>
      </c>
      <c r="Q6376" t="inlineStr">
        <is>
          <t>Met intact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EGLLAIFKSGGIPALVR</t>
        </is>
      </c>
      <c r="C6377" t="inlineStr">
        <is>
          <t>P14923</t>
        </is>
      </c>
      <c r="D6377" t="inlineStr">
        <is>
          <t>PLAK_HUMAN</t>
        </is>
      </c>
      <c r="E637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6377" t="inlineStr">
        <is>
          <t>RecName: Full=Junction plakoglobin; AltName: Full=Catenin gamma; AltName: Full=Desmoplakin III; AltName: Full=Desmoplakin-3;</t>
        </is>
      </c>
      <c r="G637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637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637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6377" t="inlineStr"/>
      <c r="K6377" t="n">
        <v>745</v>
      </c>
      <c r="L6377" t="n">
        <v>217</v>
      </c>
      <c r="M6377" t="n">
        <v>233</v>
      </c>
      <c r="N6377" t="n">
        <v>216</v>
      </c>
      <c r="O6377" t="inlineStr">
        <is>
          <t>SHHR(216).(217)EGLLAIFKSGGIPALVR</t>
        </is>
      </c>
      <c r="P6377" t="inlineStr">
        <is>
          <t>SHHREGLL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LFSADPFDLEAQAKIEEDIR</t>
        </is>
      </c>
      <c r="C6378" t="inlineStr">
        <is>
          <t>Q5TDH0</t>
        </is>
      </c>
      <c r="D6378" t="inlineStr">
        <is>
          <t>DDI2_HUMAN</t>
        </is>
      </c>
      <c r="E6378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6378" t="inlineStr">
        <is>
          <t>RecName: Full=Protein DDI1 homolog 2 {ECO:0000305}; EC=3.4.23.- {ECO:0000269|PubMed:27528193};</t>
        </is>
      </c>
      <c r="G6378" t="inlineStr">
        <is>
          <t>3D-structure|Alternative splicing|Aspartyl protease|Chromosome|Cytoplasm|Hydrolase|Phosphoprotein|Protease|Reference proteome</t>
        </is>
      </c>
      <c r="H6378" t="inlineStr">
        <is>
          <t>GO:0005694|GO:0005829|GO:0005654|GO:0004190|GO:0042802|GO:0043130|GO:0072711|GO:0010498|GO:0016485|GO:0097752|GO:0031647</t>
        </is>
      </c>
      <c r="I6378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6378" t="inlineStr"/>
      <c r="K6378" t="n">
        <v>399</v>
      </c>
      <c r="L6378" t="n">
        <v>192</v>
      </c>
      <c r="M6378" t="n">
        <v>211</v>
      </c>
      <c r="N6378" t="n">
        <v>191</v>
      </c>
      <c r="O6378" t="inlineStr">
        <is>
          <t>ERIR(191).(192)LFSADPFDLEAQAKIEEDIR</t>
        </is>
      </c>
      <c r="P6378" t="inlineStr">
        <is>
          <t>ERIRLFSA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EPNEDCKPR</t>
        </is>
      </c>
      <c r="C6379" t="inlineStr">
        <is>
          <t>O60716</t>
        </is>
      </c>
      <c r="D6379" t="inlineStr">
        <is>
          <t>CTND1_HUMAN</t>
        </is>
      </c>
      <c r="E637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6379" t="inlineStr">
        <is>
          <t>RecName: Full=Catenin delta-1; AltName: Full=Cadherin-associated Src substrate; Short=CAS; AltName: Full=p120 catenin; Short=p120(ctn); AltName: Full=p120(cas);</t>
        </is>
      </c>
      <c r="G637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637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637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6379" t="inlineStr"/>
      <c r="K6379" t="n">
        <v>968</v>
      </c>
      <c r="L6379" t="n">
        <v>511</v>
      </c>
      <c r="M6379" t="n">
        <v>519</v>
      </c>
      <c r="N6379" t="n">
        <v>510</v>
      </c>
      <c r="O6379" t="inlineStr">
        <is>
          <t>GWER(510).(511)EPNEDCKPR</t>
        </is>
      </c>
      <c r="P6379" t="inlineStr">
        <is>
          <t>GWEREPNE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NSPVTKTPPR</t>
        </is>
      </c>
      <c r="C6380" t="inlineStr">
        <is>
          <t>Q13541</t>
        </is>
      </c>
      <c r="D6380" t="inlineStr">
        <is>
          <t>4EBP1_HUMAN</t>
        </is>
      </c>
      <c r="E6380" t="inlineStr">
        <is>
          <t>MSGGSSCSQTPSRAIPATRRVVLGDGVQLPPGDYSTTPGGTLFSTTPGGTRIIYDRKFLMECRNSPVTKTPPRDLPTIPGVTSPSSDEPPMEASQSHLRNSPEDKRAGGEESQFEMDI</t>
        </is>
      </c>
      <c r="F6380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6380" t="inlineStr">
        <is>
          <t>3D-structure|Acetylation|Direct protein sequencing|Isopeptide bond|Phosphoprotein|Protein synthesis inhibitor|Reference proteome|Translation regulation|Ubl conjugation</t>
        </is>
      </c>
      <c r="H6380" t="inlineStr">
        <is>
          <t>GO:0005737|GO:0005829|GO:0008190|GO:0030371|GO:0000082|GO:0045947|GO:0045931|GO:0031929</t>
        </is>
      </c>
      <c r="I6380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6380" t="inlineStr"/>
      <c r="K6380" t="n">
        <v>118</v>
      </c>
      <c r="L6380" t="n">
        <v>64</v>
      </c>
      <c r="M6380" t="n">
        <v>73</v>
      </c>
      <c r="N6380" t="n">
        <v>63</v>
      </c>
      <c r="O6380" t="inlineStr">
        <is>
          <t>MECR(63).(64)NSPVTKTPPR</t>
        </is>
      </c>
      <c r="P6380" t="inlineStr">
        <is>
          <t>MECRNSPV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IATGSFLKR</t>
        </is>
      </c>
      <c r="C6381" t="inlineStr">
        <is>
          <t>P22234</t>
        </is>
      </c>
      <c r="D6381" t="inlineStr">
        <is>
          <t>PUR6_HUMAN</t>
        </is>
      </c>
      <c r="E638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38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38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381" t="inlineStr">
        <is>
          <t>GO:0005737|GO:0005829|GO:0070062|GO:0016020|GO:0043727|GO:0005524|GO:0045296|GO:0042802|GO:0004638|GO:0004639|GO:0044208|GO:0006189|GO:0097294|GO:0006177|GO:0009113</t>
        </is>
      </c>
      <c r="I638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381" t="inlineStr"/>
      <c r="K6381" t="n">
        <v>425</v>
      </c>
      <c r="L6381" t="n">
        <v>103</v>
      </c>
      <c r="M6381" t="n">
        <v>111</v>
      </c>
      <c r="N6381" t="n">
        <v>102</v>
      </c>
      <c r="O6381" t="inlineStr">
        <is>
          <t>VCRR(102).(103)IATGSFLKR</t>
        </is>
      </c>
      <c r="P6381" t="inlineStr">
        <is>
          <t>VCRRIATG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LKSEDGVEGDLGETQSR</t>
        </is>
      </c>
      <c r="C6382" t="inlineStr">
        <is>
          <t>Q09666</t>
        </is>
      </c>
      <c r="D6382" t="inlineStr">
        <is>
          <t>AHNK_HUMAN</t>
        </is>
      </c>
      <c r="E638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382" t="inlineStr">
        <is>
          <t>RecName: Full=Neuroblast differentiation-associated protein AHNAK; AltName: Full=Desmoyokin;</t>
        </is>
      </c>
      <c r="G6382" t="inlineStr">
        <is>
          <t>3D-structure|Acetylation|Alternative splicing|Isopeptide bond|Methylation|Nucleus|Phosphoprotein|Reference proteome|Repeat|Ubl conjugation</t>
        </is>
      </c>
      <c r="H638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38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382" t="inlineStr"/>
      <c r="K6382" t="n">
        <v>5890</v>
      </c>
      <c r="L6382" t="n">
        <v>133</v>
      </c>
      <c r="M6382" t="n">
        <v>149</v>
      </c>
      <c r="N6382" t="n">
        <v>132</v>
      </c>
      <c r="O6382" t="inlineStr">
        <is>
          <t>IKPR(132).(133)LKSEDGVEGDLGETQSR</t>
        </is>
      </c>
      <c r="P6382" t="inlineStr">
        <is>
          <t>IKPRLKSE</t>
        </is>
      </c>
      <c r="Q6382" t="inlineStr">
        <is>
          <t>Internal</t>
        </is>
      </c>
      <c r="R6382" t="inlineStr"/>
      <c r="S6382" t="inlineStr">
        <is>
          <t>S01.151</t>
        </is>
      </c>
      <c r="T6382" t="inlineStr">
        <is>
          <t>trypsin 1</t>
        </is>
      </c>
    </row>
    <row r="6383">
      <c r="A6383" s="1" t="n">
        <v>6381</v>
      </c>
      <c r="B6383" t="inlineStr">
        <is>
          <t>SLGEISALTSKLADLR</t>
        </is>
      </c>
      <c r="C6383" t="inlineStr">
        <is>
          <t>P18206</t>
        </is>
      </c>
      <c r="D6383" t="inlineStr">
        <is>
          <t>VINC_HUMAN</t>
        </is>
      </c>
      <c r="E63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83" t="inlineStr">
        <is>
          <t>RecName: Full=Vinculin; AltName: Full=Metavinculin; Short=MV;</t>
        </is>
      </c>
      <c r="G63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83" t="inlineStr"/>
      <c r="K6383" t="n">
        <v>1134</v>
      </c>
      <c r="L6383" t="n">
        <v>434</v>
      </c>
      <c r="M6383" t="n">
        <v>449</v>
      </c>
      <c r="N6383" t="n">
        <v>433</v>
      </c>
      <c r="O6383" t="inlineStr">
        <is>
          <t>DILR(433).(434)SLGEISALTSKLADLR</t>
        </is>
      </c>
      <c r="P6383" t="inlineStr">
        <is>
          <t>DILRSLGE</t>
        </is>
      </c>
      <c r="Q6383" t="inlineStr">
        <is>
          <t>Internal</t>
        </is>
      </c>
      <c r="R6383" t="inlineStr"/>
      <c r="S6383" t="inlineStr">
        <is>
          <t>S01.151</t>
        </is>
      </c>
      <c r="T6383" t="inlineStr">
        <is>
          <t>trypsin 1</t>
        </is>
      </c>
    </row>
    <row r="6384">
      <c r="A6384" s="1" t="n">
        <v>6382</v>
      </c>
      <c r="B6384" t="inlineStr">
        <is>
          <t>ESKFFEHFIEGGR</t>
        </is>
      </c>
      <c r="C6384" t="inlineStr">
        <is>
          <t>Q96FW1</t>
        </is>
      </c>
      <c r="D6384" t="inlineStr">
        <is>
          <t>OTUB1_HUMAN</t>
        </is>
      </c>
      <c r="E6384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384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384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384" t="inlineStr">
        <is>
          <t>GO:0005829|GO:0070062|GO:0005654|GO:0005634|GO:0004843|GO:0019784|GO:0043130|GO:0031625|GO:0002250|GO:0006974|GO:0006281|GO:2000780|GO:1901315|GO:0071108</t>
        </is>
      </c>
      <c r="I6384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6384" t="inlineStr"/>
      <c r="K6384" t="n">
        <v>271</v>
      </c>
      <c r="L6384" t="n">
        <v>186</v>
      </c>
      <c r="M6384" t="n">
        <v>198</v>
      </c>
      <c r="N6384" t="n">
        <v>185</v>
      </c>
      <c r="O6384" t="inlineStr">
        <is>
          <t>YLQR(185).(186)ESKFFEHFIEGGR</t>
        </is>
      </c>
      <c r="P6384" t="inlineStr">
        <is>
          <t>YLQRESKF</t>
        </is>
      </c>
      <c r="Q6384" t="inlineStr">
        <is>
          <t>Internal</t>
        </is>
      </c>
      <c r="R6384" t="inlineStr"/>
      <c r="S6384" t="inlineStr"/>
      <c r="T6384" t="inlineStr"/>
    </row>
    <row r="6385">
      <c r="A6385" s="1" t="n">
        <v>6383</v>
      </c>
      <c r="B6385" t="inlineStr">
        <is>
          <t>HLYLTEKYVWR</t>
        </is>
      </c>
      <c r="C6385" t="inlineStr">
        <is>
          <t>Q5T4S7</t>
        </is>
      </c>
      <c r="D6385" t="inlineStr">
        <is>
          <t>UBR4_HUMAN</t>
        </is>
      </c>
      <c r="E6385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6385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6385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6385" t="inlineStr">
        <is>
          <t>GO:0005813|GO:0005829|GO:0101003|GO:0016020|GO:0005654|GO:0005886|GO:0035579|GO:0070821|GO:0005516|GO:0061630|GO:0004842|GO:0008270|GO:0045717|GO:0016567|GO:0006511</t>
        </is>
      </c>
      <c r="I6385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6385" t="inlineStr"/>
      <c r="K6385" t="n">
        <v>5183</v>
      </c>
      <c r="L6385" t="n">
        <v>4094</v>
      </c>
      <c r="M6385" t="n">
        <v>4104</v>
      </c>
      <c r="N6385" t="n">
        <v>4093</v>
      </c>
      <c r="O6385" t="inlineStr">
        <is>
          <t>SELR(4093).(4094)HLYLTEKYVWR</t>
        </is>
      </c>
      <c r="P6385" t="inlineStr">
        <is>
          <t>SELRHLYL</t>
        </is>
      </c>
      <c r="Q6385" t="inlineStr">
        <is>
          <t>Internal</t>
        </is>
      </c>
      <c r="R6385" t="inlineStr"/>
      <c r="S6385" t="inlineStr"/>
      <c r="T6385" t="inlineStr"/>
    </row>
    <row r="6386">
      <c r="A6386" s="1" t="n">
        <v>6384</v>
      </c>
      <c r="B6386" t="inlineStr">
        <is>
          <t>DLYDAGVKR</t>
        </is>
      </c>
      <c r="C6386" t="inlineStr">
        <is>
          <t>P07355</t>
        </is>
      </c>
      <c r="D6386" t="inlineStr">
        <is>
          <t>ANXA2_HUMAN</t>
        </is>
      </c>
      <c r="E638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38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38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38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38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386" t="inlineStr"/>
      <c r="K6386" t="n">
        <v>339</v>
      </c>
      <c r="L6386" t="n">
        <v>197</v>
      </c>
      <c r="M6386" t="n">
        <v>205</v>
      </c>
      <c r="N6386" t="n">
        <v>196</v>
      </c>
      <c r="O6386" t="inlineStr">
        <is>
          <t>QDAR(196).(197)DLYDAGVKR</t>
        </is>
      </c>
      <c r="P6386" t="inlineStr">
        <is>
          <t>QDARDLYD</t>
        </is>
      </c>
      <c r="Q6386" t="inlineStr">
        <is>
          <t>Internal</t>
        </is>
      </c>
      <c r="R6386" t="inlineStr"/>
      <c r="S6386" t="inlineStr">
        <is>
          <t>S01.151</t>
        </is>
      </c>
      <c r="T6386" t="inlineStr">
        <is>
          <t>trypsin 1</t>
        </is>
      </c>
    </row>
    <row r="6387">
      <c r="A6387" s="1" t="n">
        <v>6385</v>
      </c>
      <c r="B6387" t="inlineStr">
        <is>
          <t>MTSGVKQKIMSVIR</t>
        </is>
      </c>
      <c r="C6387" t="inlineStr">
        <is>
          <t>P16615</t>
        </is>
      </c>
      <c r="D6387" t="inlineStr">
        <is>
          <t>AT2A2_HUMAN</t>
        </is>
      </c>
      <c r="E638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38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38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38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38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387" t="inlineStr"/>
      <c r="K6387" t="n">
        <v>1042</v>
      </c>
      <c r="L6387" t="n">
        <v>536</v>
      </c>
      <c r="M6387" t="n">
        <v>549</v>
      </c>
      <c r="N6387" t="n">
        <v>535</v>
      </c>
      <c r="O6387" t="inlineStr">
        <is>
          <t>TKVP(535).(536)MTSGVKQKIMSVIR</t>
        </is>
      </c>
      <c r="P6387" t="inlineStr">
        <is>
          <t>TKVPMTSG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EKQAALEEEQAR</t>
        </is>
      </c>
      <c r="C6388" t="inlineStr">
        <is>
          <t>Q13492</t>
        </is>
      </c>
      <c r="D6388" t="inlineStr">
        <is>
          <t>PICAL_HUMAN</t>
        </is>
      </c>
      <c r="E6388" t="inlineStr">
        <is>
          <t>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PMSTASQVASTWGDPFSATVDAVDDAIPSLNPFLTKSSGDVHLSISSDVSTFTTRTPTHEMFVGFTPSPVAQPHPSAGLNVDFESVFGNKSTNVIVDSGGFDELGGLLKPTVASQNQNLPVAKLPPSKLVSDDLDSSLANLVGNLGIGNGTTKNDVNWSQPGEKKLTGGSNWQPKVAPTTAWNAATMAPPVMAYPATTPTGMIGYGIPPQMGSVPVMTQPTLIYSQPVMRPPNPFGPVSGAQIQFM</t>
        </is>
      </c>
      <c r="F6388" t="inlineStr">
        <is>
          <t>RecName: Full=Phosphatidylinositol-binding clathrin assembly protein; AltName: Full=Clathrin assembly lymphoid myeloid leukemia protein;</t>
        </is>
      </c>
      <c r="G6388" t="inlineStr">
        <is>
          <t>Acetylation|Alternative splicing|Cell membrane|Chromosomal rearrangement|Coated pit|Cytoplasmic vesicle|Endocytosis|Golgi apparatus|Isopeptide bond|Membrane|Nucleus|Phosphoprotein|Proto-oncogene|Reference proteome|Ubl conjugation</t>
        </is>
      </c>
      <c r="H6388" t="inlineStr">
        <is>
          <t>GO:0009986|GO:0030132|GO:0045334|GO:0005905|GO:0030136|GO:0005829|GO:0005769|GO:0070381|GO:0098894|GO:0005794|GO:0043231|GO:0016020|GO:0097418|GO:0043025|GO:0005634|GO:0048471|GO:0005886|GO:0045211|GO:0042734|GO:0008021|GO:0031982|GO:0005545|GO:0001540|GO:0045296|GO:0030276|GO:0032050|GO:0050750|GO:0005546|GO:0031267|GO:0000149|GO:0048156|GO:0150093|GO:0007409|GO:0048268|GO:0072583|GO:0048813|GO:0006897|GO:0016197|GO:0030097|GO:0006879|GO:0007611|GO:0097753|GO:0060586|GO:0010629|GO:1902963|GO:2000009|GO:1903077|GO:0048261|GO:1902004|GO:1902961|GO:0045893|GO:0043547|GO:0065003|GO:0031623|GO:0006898|GO:1902959|GO:0030100|GO:0032880|GO:0097494|GO:0016185|GO:0016188|GO:0006900|GO:0035459|GO:0016192</t>
        </is>
      </c>
      <c r="I6388" t="inlineStr">
        <is>
          <t>C:cell surface|C:clathrin coat of coated pit|C:clathrin-coated endocytic vesicle|C:clathrin-coated pit|C:clathrin-coated vesicle|C:cytosol|C:early endosome|C:endosome to plasma membrane transport vesicle|C:extrinsic component of presynaptic endocytic zone membrane|C:Golgi apparatus|C:intracellular membrane-bounded organelle|C:membrane|C:neurofibrillary tangle|C:neuronal cell body|C:nucleus|C:perinuclear region of cytoplasm|C:plasma membrane|C:postsynaptic membrane|C:presynaptic membrane|C:synaptic vesicle|C:vesicle|F:1-phosphatidylinositol binding|F:amyloid-beta binding|F:cadherin binding|F:clathrin binding|F:clathrin heavy chain binding|F:low-density lipoprotein particle receptor binding|F:phosphatidylinositol-4,5-bisphosphate binding|F:small GTPase binding|F:SNARE binding|F:tau protein binding|P:amyloid-beta clearance by transcytosis|P:axonogenesis|P:clathrin coat assembly|P:clathrin-dependent endocytosis|P:dendrite morphogenesis|P:endocytosis|P:endosomal transport|P:hemopoiesis|P:intracellular iron ion homeostasis|P:learning or memory|P:membrane bending|P:multicellular organismal-level iron ion homeostasis|P:negative regulation of gene expression|P:negative regulation of metalloendopeptidase activity involved in amyloid precursor protein catabolic process|P:negative regulation of protein localization to cell surface|P:negative regulation of protein localization to plasma membrane|P:negative regulation of receptor-mediated endocytosis|P:positive regulation of amyloid-beta formation|P:positive regulation of aspartic-type endopeptidase activity involved in amyloid precursor protein catabolic process|P:positive regulation of DNA-templated transcription|P:positive regulation of GTPase activity|P:protein-containing complex assembly|P:receptor internalization|P:receptor-mediated endocytosis|P:regulation of aspartic-type endopeptidase activity involved in amyloid precursor protein catabolic process|P:regulation of endocytosis|P:regulation of protein localization|P:regulation of vesicle size|P:synaptic vesicle budding from presynaptic endocytic zone membrane|P:synaptic vesicle maturation|P:vesicle budding from membrane|P:vesicle cargo loading|P:vesicle-mediated transport</t>
        </is>
      </c>
      <c r="J6388" t="inlineStr"/>
      <c r="K6388" t="n">
        <v>652</v>
      </c>
      <c r="L6388" t="n">
        <v>323</v>
      </c>
      <c r="M6388" t="n">
        <v>334</v>
      </c>
      <c r="N6388" t="n">
        <v>322</v>
      </c>
      <c r="O6388" t="inlineStr">
        <is>
          <t>VDER(322).(323)EKQAALEEEQAR</t>
        </is>
      </c>
      <c r="P6388" t="inlineStr">
        <is>
          <t>VDEREKQA</t>
        </is>
      </c>
      <c r="Q6388" t="inlineStr">
        <is>
          <t>Internal</t>
        </is>
      </c>
      <c r="R6388" t="inlineStr"/>
      <c r="S6388" t="inlineStr"/>
      <c r="T6388" t="inlineStr"/>
    </row>
    <row r="6389">
      <c r="A6389" s="1" t="n">
        <v>6387</v>
      </c>
      <c r="B6389" t="inlineStr">
        <is>
          <t>VSDTSVVLSMDNNR</t>
        </is>
      </c>
      <c r="C6389" t="inlineStr">
        <is>
          <t>P19013</t>
        </is>
      </c>
      <c r="D6389" t="inlineStr">
        <is>
          <t>K2C4_HUMAN</t>
        </is>
      </c>
      <c r="E6389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389" t="inlineStr">
        <is>
          <t>RecName: Full=Keratin, type II cytoskeletal 4; AltName: Full=Cytokeratin-4; Short=CK-4; AltName: Full=Keratin-4; Short=K4; AltName: Full=Type-II keratin Kb4;</t>
        </is>
      </c>
      <c r="G6389" t="inlineStr">
        <is>
          <t>Coiled coil|Disease variant|Intermediate filament|Keratin|Methylation|Reference proteome</t>
        </is>
      </c>
      <c r="H6389" t="inlineStr">
        <is>
          <t>GO:0009986|GO:0005829|GO:0005882|GO:0045111|GO:0045095|GO:0005634|GO:0030280|GO:0007010|GO:0030855|GO:0045109|GO:0031424|GO:0050680</t>
        </is>
      </c>
      <c r="I6389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389" t="inlineStr"/>
      <c r="K6389" t="n">
        <v>520</v>
      </c>
      <c r="L6389" t="n">
        <v>287</v>
      </c>
      <c r="M6389" t="n">
        <v>300</v>
      </c>
      <c r="N6389" t="n">
        <v>286</v>
      </c>
      <c r="O6389" t="inlineStr">
        <is>
          <t>MQTH(286).(287)VSDTSVVLSMDNNR</t>
        </is>
      </c>
      <c r="P6389" t="inlineStr">
        <is>
          <t>MQTHVSDT</t>
        </is>
      </c>
      <c r="Q6389" t="inlineStr">
        <is>
          <t>Internal</t>
        </is>
      </c>
      <c r="R6389" t="inlineStr"/>
      <c r="S6389" t="inlineStr"/>
      <c r="T6389" t="inlineStr"/>
    </row>
    <row r="6390">
      <c r="A6390" s="1" t="n">
        <v>6388</v>
      </c>
      <c r="B6390" t="inlineStr">
        <is>
          <t>LAAPLLKR</t>
        </is>
      </c>
      <c r="C6390" t="inlineStr">
        <is>
          <t>P54886</t>
        </is>
      </c>
      <c r="D6390" t="inlineStr">
        <is>
          <t>P5CS_HUMAN</t>
        </is>
      </c>
      <c r="E639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39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39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390" t="inlineStr">
        <is>
          <t>GO:0005743|GO:0005739|GO:0005524|GO:0004349|GO:0004350|GO:0042802|GO:0003723|GO:0019240|GO:0006536|GO:0055129|GO:0006592|GO:0016310|GO:0006561|GO:0009266</t>
        </is>
      </c>
      <c r="I639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390" t="inlineStr"/>
      <c r="K6390" t="n">
        <v>795</v>
      </c>
      <c r="L6390" t="n">
        <v>418</v>
      </c>
      <c r="M6390" t="n">
        <v>425</v>
      </c>
      <c r="N6390" t="n">
        <v>417</v>
      </c>
      <c r="O6390" t="inlineStr">
        <is>
          <t>AEGR(417).(418)LAAPLLKR</t>
        </is>
      </c>
      <c r="P6390" t="inlineStr">
        <is>
          <t>AEGRLAAP</t>
        </is>
      </c>
      <c r="Q6390" t="inlineStr">
        <is>
          <t>Internal</t>
        </is>
      </c>
      <c r="R6390" t="inlineStr"/>
      <c r="S6390" t="inlineStr"/>
      <c r="T6390" t="inlineStr"/>
    </row>
    <row r="6391">
      <c r="A6391" s="1" t="n">
        <v>6389</v>
      </c>
      <c r="B6391" t="inlineStr">
        <is>
          <t>SKAKWQTGTNPLYR</t>
        </is>
      </c>
      <c r="C6391" t="inlineStr">
        <is>
          <t>P18564</t>
        </is>
      </c>
      <c r="D6391" t="inlineStr">
        <is>
          <t>ITB6_HUMAN</t>
        </is>
      </c>
      <c r="E6391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6391" t="inlineStr">
        <is>
          <t>RecName: Full=Integrin beta-6; Flags: Precursor;</t>
        </is>
      </c>
      <c r="G6391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6391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6391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6391" t="inlineStr"/>
      <c r="K6391" t="n">
        <v>788</v>
      </c>
      <c r="L6391" t="n">
        <v>750</v>
      </c>
      <c r="M6391" t="n">
        <v>763</v>
      </c>
      <c r="N6391" t="n">
        <v>749</v>
      </c>
      <c r="O6391" t="inlineStr">
        <is>
          <t>EAER(749).(750)SKAKWQTGTNPLYR</t>
        </is>
      </c>
      <c r="P6391" t="inlineStr">
        <is>
          <t>EAERSKAK</t>
        </is>
      </c>
      <c r="Q6391" t="inlineStr">
        <is>
          <t>Internal</t>
        </is>
      </c>
      <c r="R6391" t="inlineStr"/>
      <c r="S6391" t="inlineStr"/>
      <c r="T6391" t="inlineStr"/>
    </row>
    <row r="6392">
      <c r="A6392" s="1" t="n">
        <v>6390</v>
      </c>
      <c r="B6392" t="inlineStr">
        <is>
          <t>HKMINTDLSR</t>
        </is>
      </c>
      <c r="C6392" t="inlineStr">
        <is>
          <t>P36578</t>
        </is>
      </c>
      <c r="D6392" t="inlineStr">
        <is>
          <t>RL4_HUMAN</t>
        </is>
      </c>
      <c r="E639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392" t="inlineStr">
        <is>
          <t>RecName: Full=Large ribosomal subunit protein uL4 {ECO:0000303|PubMed:24524803}; AltName: Full=60S ribosomal protein L1; AltName: Full=60S ribosomal protein L4;</t>
        </is>
      </c>
      <c r="G6392" t="inlineStr">
        <is>
          <t>3D-structure|Acetylation|Citrullination|Cytoplasm|Direct protein sequencing|Isopeptide bond|Methylation|Phosphoprotein|Reference proteome|Ribonucleoprotein|Ribosomal protein|Ubl conjugation</t>
        </is>
      </c>
      <c r="H6392" t="inlineStr">
        <is>
          <t>GO:0005737|GO:0005829|GO:0022625|GO:0022626|GO:0070062|GO:0005925|GO:0016020|GO:0005730|GO:0005634|GO:1990904|GO:0005791|GO:0003723|GO:0003735|GO:0002181|GO:0006412</t>
        </is>
      </c>
      <c r="I639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392" t="inlineStr"/>
      <c r="K6392" t="n">
        <v>427</v>
      </c>
      <c r="L6392" t="n">
        <v>282</v>
      </c>
      <c r="M6392" t="n">
        <v>291</v>
      </c>
      <c r="N6392" t="n">
        <v>281</v>
      </c>
      <c r="O6392" t="inlineStr">
        <is>
          <t>NLPM(281).(282)HKMINTDLSR</t>
        </is>
      </c>
      <c r="P6392" t="inlineStr">
        <is>
          <t>NLPMHKMI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TLFKLEDLR</t>
        </is>
      </c>
      <c r="C6393" t="inlineStr">
        <is>
          <t>O43795</t>
        </is>
      </c>
      <c r="D6393" t="inlineStr">
        <is>
          <t>MYO1B_HUMAN</t>
        </is>
      </c>
      <c r="E6393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6393" t="inlineStr">
        <is>
          <t>RecName: Full=Unconventional myosin-Ib; AltName: Full=MYH-1c; AltName: Full=Myosin I alpha; Short=MMI-alpha; Short=MMIa;</t>
        </is>
      </c>
      <c r="G6393" t="inlineStr">
        <is>
          <t>Actin-binding|Alternative splicing|ATP-binding|Calmodulin-binding|Isopeptide bond|Motor protein|Myosin|Nucleotide-binding|Phosphoprotein|Reference proteome|Repeat|Ubl conjugation</t>
        </is>
      </c>
      <c r="H6393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6393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6393" t="inlineStr"/>
      <c r="K6393" t="n">
        <v>1136</v>
      </c>
      <c r="L6393" t="n">
        <v>692</v>
      </c>
      <c r="M6393" t="n">
        <v>700</v>
      </c>
      <c r="N6393" t="n">
        <v>691</v>
      </c>
      <c r="O6393" t="inlineStr">
        <is>
          <t>RNPR(691).(692)TLFKLEDLR</t>
        </is>
      </c>
      <c r="P6393" t="inlineStr">
        <is>
          <t>RNPRTLFK</t>
        </is>
      </c>
      <c r="Q6393" t="inlineStr">
        <is>
          <t>Internal</t>
        </is>
      </c>
      <c r="R6393" t="inlineStr"/>
      <c r="S6393" t="inlineStr"/>
      <c r="T6393" t="inlineStr"/>
    </row>
    <row r="6394">
      <c r="A6394" s="1" t="n">
        <v>6392</v>
      </c>
      <c r="B6394" t="inlineStr">
        <is>
          <t>EMDAAPGVDLSR</t>
        </is>
      </c>
      <c r="C6394" t="inlineStr">
        <is>
          <t>P02533</t>
        </is>
      </c>
      <c r="D6394" t="inlineStr">
        <is>
          <t>K1C14_HUMAN</t>
        </is>
      </c>
      <c r="E63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94" t="inlineStr">
        <is>
          <t>RecName: Full=Keratin, type I cytoskeletal 14; AltName: Full=Cytokeratin-14; Short=CK-14; AltName: Full=Keratin-14; Short=K14;</t>
        </is>
      </c>
      <c r="G63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94" t="inlineStr"/>
      <c r="K6394" t="n">
        <v>472</v>
      </c>
      <c r="L6394" t="n">
        <v>271</v>
      </c>
      <c r="M6394" t="n">
        <v>282</v>
      </c>
      <c r="N6394" t="n">
        <v>270</v>
      </c>
      <c r="O6394" t="inlineStr">
        <is>
          <t>DVNV(270).(271)EMDAAPGVDLSR</t>
        </is>
      </c>
      <c r="P6394" t="inlineStr">
        <is>
          <t>DVNVEMDA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KTVCDWETGHEPFNDPALR</t>
        </is>
      </c>
      <c r="C6395" t="inlineStr">
        <is>
          <t>Q7L576</t>
        </is>
      </c>
      <c r="D6395" t="inlineStr">
        <is>
          <t>CYFP1_HUMAN</t>
        </is>
      </c>
      <c r="E639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395" t="inlineStr">
        <is>
          <t>RecName: Full=Cytoplasmic FMR1-interacting protein 1; AltName: Full=Specifically Rac1-associated protein 1; Short=Sra-1; AltName: Full=p140sra-1;</t>
        </is>
      </c>
      <c r="G639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39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39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395" t="inlineStr"/>
      <c r="K6395" t="n">
        <v>1253</v>
      </c>
      <c r="L6395" t="n">
        <v>516</v>
      </c>
      <c r="M6395" t="n">
        <v>534</v>
      </c>
      <c r="N6395" t="n">
        <v>515</v>
      </c>
      <c r="O6395" t="inlineStr">
        <is>
          <t>QAIR(515).(516)KTVCDWETGHEPFNDPALR</t>
        </is>
      </c>
      <c r="P6395" t="inlineStr">
        <is>
          <t>QAIRKTVC</t>
        </is>
      </c>
      <c r="Q6395" t="inlineStr">
        <is>
          <t>Internal</t>
        </is>
      </c>
      <c r="R6395" t="inlineStr"/>
      <c r="S6395" t="inlineStr">
        <is>
          <t>S01.151</t>
        </is>
      </c>
      <c r="T6395" t="inlineStr">
        <is>
          <t>trypsin 1</t>
        </is>
      </c>
    </row>
    <row r="6396">
      <c r="A6396" s="1" t="n">
        <v>6394</v>
      </c>
      <c r="B6396" t="inlineStr">
        <is>
          <t>DAVTYTEH</t>
        </is>
      </c>
      <c r="C6396" t="inlineStr">
        <is>
          <t>P62805</t>
        </is>
      </c>
      <c r="D6396" t="inlineStr">
        <is>
          <t>H4_HUMAN</t>
        </is>
      </c>
      <c r="E6396" t="inlineStr">
        <is>
          <t>MSGRGKGGKGLGKGGAKRHRKVLRDNIQGITKPAIRRLARRGGVKRISGLIYEETRGVLKVFLENVIRDAVTYTEHAKRKTVTAMDVVYALKRQGRTLYGFGG</t>
        </is>
      </c>
      <c r="F6396" t="inlineStr">
        <is>
          <t>RecName: Full=Histone H4;</t>
        </is>
      </c>
      <c r="G639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396" t="inlineStr">
        <is>
          <t>GO:0043505|GO:0000781|GO:0070062|GO:0005576|GO:0016020|GO:0005654|GO:0000786|GO:0005634|GO:0032991|GO:0003677|GO:0046982|GO:0003723|GO:0030527|GO:0045653|GO:0006334|GO:0061644|GO:0032200</t>
        </is>
      </c>
      <c r="I639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396" t="inlineStr"/>
      <c r="K6396" t="n">
        <v>103</v>
      </c>
      <c r="L6396" t="n">
        <v>69</v>
      </c>
      <c r="M6396" t="n">
        <v>76</v>
      </c>
      <c r="N6396" t="n">
        <v>68</v>
      </c>
      <c r="O6396" t="inlineStr">
        <is>
          <t>NVIR(68).(69)DAVTYTEH</t>
        </is>
      </c>
      <c r="P6396" t="inlineStr">
        <is>
          <t>NVIRDAVT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GIVTNWDDMEKIWHHTFYNELR</t>
        </is>
      </c>
      <c r="C6397" t="inlineStr">
        <is>
          <t>P60709</t>
        </is>
      </c>
      <c r="D6397" t="inlineStr">
        <is>
          <t>ACTB_HUMAN</t>
        </is>
      </c>
      <c r="E63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397" t="inlineStr">
        <is>
          <t>RecName: Full=Actin, cytoplasmic 1; EC=3.6.4.- {ECO:0000250|UniProtKB:P68137}; AltName: Full=Beta-actin; Contains: RecName: Full=Actin, cytoplasmic 1, N-terminally processed;</t>
        </is>
      </c>
      <c r="G63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3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3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397" t="inlineStr"/>
      <c r="K6397" t="n">
        <v>375</v>
      </c>
      <c r="L6397" t="n">
        <v>74</v>
      </c>
      <c r="M6397" t="n">
        <v>95</v>
      </c>
      <c r="N6397" t="n">
        <v>73</v>
      </c>
      <c r="O6397" t="inlineStr">
        <is>
          <t>PIEH(73).(74)GIVTNWDDMEKIWHHTFYNELR</t>
        </is>
      </c>
      <c r="P6397" t="inlineStr">
        <is>
          <t>PIEHGIVT</t>
        </is>
      </c>
      <c r="Q6397" t="inlineStr">
        <is>
          <t>Internal</t>
        </is>
      </c>
      <c r="R6397" t="inlineStr"/>
      <c r="S6397" t="inlineStr"/>
      <c r="T6397" t="inlineStr"/>
    </row>
    <row r="6398">
      <c r="A6398" s="1" t="n">
        <v>6396</v>
      </c>
      <c r="B6398" t="inlineStr">
        <is>
          <t>VLDPFTIKPLDR</t>
        </is>
      </c>
      <c r="C6398" t="inlineStr">
        <is>
          <t>P29401</t>
        </is>
      </c>
      <c r="D6398" t="inlineStr">
        <is>
          <t>TKT_HUMAN</t>
        </is>
      </c>
      <c r="E63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398" t="inlineStr">
        <is>
          <t>RecName: Full=Transketolase; Short=TK; EC=2.2.1.1 {ECO:0000269|PubMed:27259054};</t>
        </is>
      </c>
      <c r="G63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39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3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398" t="inlineStr"/>
      <c r="K6398" t="n">
        <v>623</v>
      </c>
      <c r="L6398" t="n">
        <v>531</v>
      </c>
      <c r="M6398" t="n">
        <v>542</v>
      </c>
      <c r="N6398" t="n">
        <v>530</v>
      </c>
      <c r="O6398" t="inlineStr">
        <is>
          <t>INIR(530).(531)VLDPFTIKPLDR</t>
        </is>
      </c>
      <c r="P6398" t="inlineStr">
        <is>
          <t>INIRVLDP</t>
        </is>
      </c>
      <c r="Q6398" t="inlineStr">
        <is>
          <t>Internal</t>
        </is>
      </c>
      <c r="R6398" t="inlineStr"/>
      <c r="S6398" t="inlineStr">
        <is>
          <t>S01.151</t>
        </is>
      </c>
      <c r="T6398" t="inlineStr">
        <is>
          <t>trypsin 1</t>
        </is>
      </c>
    </row>
    <row r="6399">
      <c r="A6399" s="1" t="n">
        <v>6397</v>
      </c>
      <c r="B6399" t="inlineStr">
        <is>
          <t>YAVWFGGSMLASTPEFYQVCHTKKDYEEIGPSICR</t>
        </is>
      </c>
      <c r="C6399" t="inlineStr">
        <is>
          <t>P61158</t>
        </is>
      </c>
      <c r="D6399" t="inlineStr">
        <is>
          <t>ARP3_HUMAN</t>
        </is>
      </c>
      <c r="E6399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6399" t="inlineStr">
        <is>
          <t>RecName: Full=Actin-related protein 3; AltName: Full=Actin-like protein 3;</t>
        </is>
      </c>
      <c r="G6399" t="inlineStr">
        <is>
          <t>3D-structure|Acetylation|Actin-binding|ATP-binding|Cell projection|Cilium biogenesis/degradation|Cytoplasm|Cytoskeleton|Direct protein sequencing|Nucleotide-binding|Nucleus|Reference proteome</t>
        </is>
      </c>
      <c r="H6399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6399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6399" t="inlineStr"/>
      <c r="K6399" t="n">
        <v>418</v>
      </c>
      <c r="L6399" t="n">
        <v>375</v>
      </c>
      <c r="M6399" t="n">
        <v>409</v>
      </c>
      <c r="N6399" t="n">
        <v>374</v>
      </c>
      <c r="O6399" t="inlineStr">
        <is>
          <t>HMQR(374).(375)YAVWFGGSMLASTPEFYQVCHTKKDYEEIGPSICR</t>
        </is>
      </c>
      <c r="P6399" t="inlineStr">
        <is>
          <t>HMQRYAVW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NKVVQALDPFNSR</t>
        </is>
      </c>
      <c r="C6400" t="inlineStr">
        <is>
          <t>Q8WVV4</t>
        </is>
      </c>
      <c r="D6400" t="inlineStr">
        <is>
          <t>POF1B_HUMAN</t>
        </is>
      </c>
      <c r="E6400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6400" t="inlineStr">
        <is>
          <t>RecName: Full=Protein POF1B; AltName: Full=Premature ovarian failure protein 1B;</t>
        </is>
      </c>
      <c r="G6400" t="inlineStr">
        <is>
          <t>3D-structure|Actin-binding|Alternative splicing|Cell junction|Coiled coil|Disease variant|Premature ovarian failure|Reference proteome|Tight junction</t>
        </is>
      </c>
      <c r="H6400" t="inlineStr">
        <is>
          <t>GO:0005884|GO:0005912|GO:0005923|GO:0030057|GO:0051015|GO:0030036|GO:0007015|GO:0070830|GO:0003382</t>
        </is>
      </c>
      <c r="I6400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6400" t="inlineStr"/>
      <c r="K6400" t="n">
        <v>589</v>
      </c>
      <c r="L6400" t="n">
        <v>60</v>
      </c>
      <c r="M6400" t="n">
        <v>72</v>
      </c>
      <c r="N6400" t="n">
        <v>59</v>
      </c>
      <c r="O6400" t="inlineStr">
        <is>
          <t>SGPM(59).(60)NKVVQALDPFNSR</t>
        </is>
      </c>
      <c r="P6400" t="inlineStr">
        <is>
          <t>SGPMNKVV</t>
        </is>
      </c>
      <c r="Q6400" t="inlineStr">
        <is>
          <t>Internal</t>
        </is>
      </c>
      <c r="R6400" t="inlineStr"/>
      <c r="S6400" t="inlineStr"/>
      <c r="T6400" t="inlineStr"/>
    </row>
    <row r="6401">
      <c r="A6401" s="1" t="n">
        <v>6399</v>
      </c>
      <c r="B6401" t="inlineStr">
        <is>
          <t>EGDLLTKER</t>
        </is>
      </c>
      <c r="C6401" t="inlineStr">
        <is>
          <t>Q7L576</t>
        </is>
      </c>
      <c r="D6401" t="inlineStr">
        <is>
          <t>CYFP1_HUMAN</t>
        </is>
      </c>
      <c r="E6401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401" t="inlineStr">
        <is>
          <t>RecName: Full=Cytoplasmic FMR1-interacting protein 1; AltName: Full=Specifically Rac1-associated protein 1; Short=Sra-1; AltName: Full=p140sra-1;</t>
        </is>
      </c>
      <c r="G6401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401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401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401" t="inlineStr"/>
      <c r="K6401" t="n">
        <v>1253</v>
      </c>
      <c r="L6401" t="n">
        <v>1077</v>
      </c>
      <c r="M6401" t="n">
        <v>1085</v>
      </c>
      <c r="N6401" t="n">
        <v>1076</v>
      </c>
      <c r="O6401" t="inlineStr">
        <is>
          <t>AIAR(1076).(1077)EGDLLTKER</t>
        </is>
      </c>
      <c r="P6401" t="inlineStr">
        <is>
          <t>AIAREGDL</t>
        </is>
      </c>
      <c r="Q6401" t="inlineStr">
        <is>
          <t>Internal</t>
        </is>
      </c>
      <c r="R6401" t="inlineStr"/>
      <c r="S6401" t="inlineStr">
        <is>
          <t>S01.151</t>
        </is>
      </c>
      <c r="T6401" t="inlineStr">
        <is>
          <t>trypsin 1</t>
        </is>
      </c>
    </row>
    <row r="6402">
      <c r="A6402" s="1" t="n">
        <v>6400</v>
      </c>
      <c r="B6402" t="inlineStr">
        <is>
          <t>HGKELGGESNFGDALLDAGESMKR</t>
        </is>
      </c>
      <c r="C6402" t="inlineStr">
        <is>
          <t>Q99961</t>
        </is>
      </c>
      <c r="D6402" t="inlineStr">
        <is>
          <t>SH3G1_HUMAN</t>
        </is>
      </c>
      <c r="E6402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6402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6402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6402" t="inlineStr">
        <is>
          <t>GO:0070161|GO:0042995|GO:0005737|GO:0005829|GO:0031901|GO:0098978|GO:0002102|GO:0098793|GO:0045296|GO:0042802|GO:0008289|GO:0007417|GO:0007165|GO:0016191</t>
        </is>
      </c>
      <c r="I6402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6402" t="inlineStr"/>
      <c r="K6402" t="n">
        <v>368</v>
      </c>
      <c r="L6402" t="n">
        <v>100</v>
      </c>
      <c r="M6402" t="n">
        <v>123</v>
      </c>
      <c r="N6402" t="n">
        <v>99</v>
      </c>
      <c r="O6402" t="inlineStr">
        <is>
          <t>CMIR(99).(100)HGKELGGESNFGDALLDAGESMKR</t>
        </is>
      </c>
      <c r="P6402" t="inlineStr">
        <is>
          <t>CMIRHGKE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QLYMVSKELR</t>
        </is>
      </c>
      <c r="C6403" t="inlineStr">
        <is>
          <t>Q08J23</t>
        </is>
      </c>
      <c r="D6403" t="inlineStr">
        <is>
          <t>NSUN2_HUMAN</t>
        </is>
      </c>
      <c r="E640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40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40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40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40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403" t="inlineStr"/>
      <c r="K6403" t="n">
        <v>767</v>
      </c>
      <c r="L6403" t="n">
        <v>559</v>
      </c>
      <c r="M6403" t="n">
        <v>568</v>
      </c>
      <c r="N6403" t="n">
        <v>558</v>
      </c>
      <c r="O6403" t="inlineStr">
        <is>
          <t>GKKR(558).(559)QLYMVSKELR</t>
        </is>
      </c>
      <c r="P6403" t="inlineStr">
        <is>
          <t>GKKRQLYM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HGKYMACCLLYR</t>
        </is>
      </c>
      <c r="C6404" t="inlineStr">
        <is>
          <t>P68363</t>
        </is>
      </c>
      <c r="D6404" t="inlineStr">
        <is>
          <t>TBA1B_HUMAN</t>
        </is>
      </c>
      <c r="E640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40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40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404" t="inlineStr">
        <is>
          <t>GO:0005737|GO:0005881|GO:0005874|GO:0015630|GO:0003725|GO:0005525|GO:0003924|GO:0005200|GO:0005198|GO:0031625|GO:0051301|GO:0071353|GO:0030705|GO:0000226|GO:0007017|GO:0000278</t>
        </is>
      </c>
      <c r="I640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404" t="inlineStr"/>
      <c r="K6404" t="n">
        <v>451</v>
      </c>
      <c r="L6404" t="n">
        <v>309</v>
      </c>
      <c r="M6404" t="n">
        <v>320</v>
      </c>
      <c r="N6404" t="n">
        <v>308</v>
      </c>
      <c r="O6404" t="inlineStr">
        <is>
          <t>CDPR(308).(309)HGKYMACCLLYR</t>
        </is>
      </c>
      <c r="P6404" t="inlineStr">
        <is>
          <t>CDPRHGKY</t>
        </is>
      </c>
      <c r="Q6404" t="inlineStr">
        <is>
          <t>Internal</t>
        </is>
      </c>
      <c r="R6404" t="inlineStr"/>
      <c r="S6404" t="inlineStr"/>
      <c r="T6404" t="inlineStr"/>
    </row>
    <row r="6405">
      <c r="A6405" s="1" t="n">
        <v>6403</v>
      </c>
      <c r="B6405" t="inlineStr">
        <is>
          <t>NKVLDTKWTLLQEQGTKTVR</t>
        </is>
      </c>
      <c r="C6405" t="inlineStr">
        <is>
          <t>P04259</t>
        </is>
      </c>
      <c r="D6405" t="inlineStr">
        <is>
          <t>K2C6B_HUMAN</t>
        </is>
      </c>
      <c r="E640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405" t="inlineStr">
        <is>
          <t>RecName: Full=Keratin, type II cytoskeletal 6B; AltName: Full=Cytokeratin-6B; Short=CK-6B; AltName: Full=Keratin-6B; Short=K6B; AltName: Full=Type-II keratin Kb10;</t>
        </is>
      </c>
      <c r="G6405" t="inlineStr">
        <is>
          <t>Acetylation|Coiled coil|Direct protein sequencing|Disease variant|Ectodermal dysplasia|Intermediate filament|Keratin|Palmoplantar keratoderma|Reference proteome</t>
        </is>
      </c>
      <c r="H6405" t="inlineStr">
        <is>
          <t>GO:0005829|GO:0070062|GO:0045095|GO:0005200|GO:0030280|GO:0007398|GO:0045109|GO:0031424</t>
        </is>
      </c>
      <c r="I640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405" t="inlineStr"/>
      <c r="K6405" t="n">
        <v>564</v>
      </c>
      <c r="L6405" t="n">
        <v>188</v>
      </c>
      <c r="M6405" t="n">
        <v>207</v>
      </c>
      <c r="N6405" t="n">
        <v>187</v>
      </c>
      <c r="O6405" t="inlineStr">
        <is>
          <t>LEQQ(187).(188)NKVLDTKWTLLQEQGTKTVR</t>
        </is>
      </c>
      <c r="P6405" t="inlineStr">
        <is>
          <t>LEQQNKVL</t>
        </is>
      </c>
      <c r="Q6405" t="inlineStr">
        <is>
          <t>Internal</t>
        </is>
      </c>
      <c r="R6405" t="inlineStr"/>
      <c r="S6405" t="inlineStr"/>
      <c r="T6405" t="inlineStr"/>
    </row>
    <row r="6406">
      <c r="A6406" s="1" t="n">
        <v>6404</v>
      </c>
      <c r="B6406" t="inlineStr">
        <is>
          <t>DIQSLPQKAAVR</t>
        </is>
      </c>
      <c r="C6406" t="inlineStr">
        <is>
          <t>Q9H223</t>
        </is>
      </c>
      <c r="D6406" t="inlineStr">
        <is>
          <t>EHD4_HUMAN</t>
        </is>
      </c>
      <c r="E6406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6406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6406" t="inlineStr">
        <is>
          <t>Acetylation|ATP-binding|Calcium|Cell membrane|Endosome|Membrane|Metal-binding|Nucleotide-binding|Phosphoprotein|Reference proteome</t>
        </is>
      </c>
      <c r="H6406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6406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6406" t="inlineStr"/>
      <c r="K6406" t="n">
        <v>541</v>
      </c>
      <c r="L6406" t="n">
        <v>284</v>
      </c>
      <c r="M6406" t="n">
        <v>295</v>
      </c>
      <c r="N6406" t="n">
        <v>283</v>
      </c>
      <c r="O6406" t="inlineStr">
        <is>
          <t>DLFR(283).(284)DIQSLPQKAAVR</t>
        </is>
      </c>
      <c r="P6406" t="inlineStr">
        <is>
          <t>DLFRDIQS</t>
        </is>
      </c>
      <c r="Q6406" t="inlineStr">
        <is>
          <t>Internal</t>
        </is>
      </c>
      <c r="R6406" t="inlineStr"/>
      <c r="S6406" t="inlineStr"/>
      <c r="T6406" t="inlineStr"/>
    </row>
    <row r="6407">
      <c r="A6407" s="1" t="n">
        <v>6405</v>
      </c>
      <c r="B6407" t="inlineStr">
        <is>
          <t>FEEVLSKVQQVQPAMQAVIR</t>
        </is>
      </c>
      <c r="C6407" t="inlineStr">
        <is>
          <t>Q96TA1</t>
        </is>
      </c>
      <c r="D6407" t="inlineStr">
        <is>
          <t>NIBA2_HUMAN</t>
        </is>
      </c>
      <c r="E6407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6407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6407" t="inlineStr">
        <is>
          <t>3D-structure|Alternative splicing|Cell junction|Cytoplasm|Direct protein sequencing|Lipoprotein|Membrane|Myristate|Phosphoprotein|Reference proteome</t>
        </is>
      </c>
      <c r="H6407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6407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6407" t="inlineStr"/>
      <c r="K6407" t="n">
        <v>746</v>
      </c>
      <c r="L6407" t="n">
        <v>287</v>
      </c>
      <c r="M6407" t="n">
        <v>306</v>
      </c>
      <c r="N6407" t="n">
        <v>286</v>
      </c>
      <c r="O6407" t="inlineStr">
        <is>
          <t>AKAR(286).(287)FEEVLSKVQQVQPAMQAVIR</t>
        </is>
      </c>
      <c r="P6407" t="inlineStr">
        <is>
          <t>AKARFEEV</t>
        </is>
      </c>
      <c r="Q6407" t="inlineStr">
        <is>
          <t>Internal</t>
        </is>
      </c>
      <c r="R6407" t="inlineStr"/>
      <c r="S6407" t="inlineStr"/>
      <c r="T6407" t="inlineStr"/>
    </row>
    <row r="6408">
      <c r="A6408" s="1" t="n">
        <v>6406</v>
      </c>
      <c r="B6408" t="inlineStr">
        <is>
          <t>HWGGNVLGPKSVAR</t>
        </is>
      </c>
      <c r="C6408" t="inlineStr">
        <is>
          <t>P62424</t>
        </is>
      </c>
      <c r="D6408" t="inlineStr">
        <is>
          <t>RL7A_HUMAN</t>
        </is>
      </c>
      <c r="E6408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6408" t="inlineStr">
        <is>
          <t>RecName: Full=Large ribosomal subunit protein eL8 {ECO:0000303|PubMed:24524803}; AltName: Full=60S ribosomal protein L7a; AltName: Full=PLA-X polypeptide; AltName: Full=Surfeit locus protein 3;</t>
        </is>
      </c>
      <c r="G6408" t="inlineStr">
        <is>
          <t>3D-structure|Acetylation|Chromosomal rearrangement|Cytoplasm|Isopeptide bond|Reference proteome|Ribonucleoprotein|Ribosomal protein|Ubl conjugation</t>
        </is>
      </c>
      <c r="H6408" t="inlineStr">
        <is>
          <t>GO:0005737|GO:0005829|GO:0022625|GO:0022626|GO:0005925|GO:0016020|GO:0005730|GO:0005634|GO:0042788|GO:0045202|GO:0045296|GO:0003723|GO:0003735|GO:0002181|GO:0000470|GO:0006412</t>
        </is>
      </c>
      <c r="I6408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6408" t="inlineStr"/>
      <c r="K6408" t="n">
        <v>266</v>
      </c>
      <c r="L6408" t="n">
        <v>236</v>
      </c>
      <c r="M6408" t="n">
        <v>249</v>
      </c>
      <c r="N6408" t="n">
        <v>235</v>
      </c>
      <c r="O6408" t="inlineStr">
        <is>
          <t>EIRR(235).(236)HWGGNVLGPKSVAR</t>
        </is>
      </c>
      <c r="P6408" t="inlineStr">
        <is>
          <t>EIRRHWGG</t>
        </is>
      </c>
      <c r="Q6408" t="inlineStr">
        <is>
          <t>Internal</t>
        </is>
      </c>
      <c r="R6408" t="inlineStr"/>
      <c r="S6408" t="inlineStr">
        <is>
          <t>S01.151</t>
        </is>
      </c>
      <c r="T6408" t="inlineStr">
        <is>
          <t>trypsin 1</t>
        </is>
      </c>
    </row>
    <row r="6409">
      <c r="A6409" s="1" t="n">
        <v>6407</v>
      </c>
      <c r="B6409" t="inlineStr">
        <is>
          <t>HFNKTGQR</t>
        </is>
      </c>
      <c r="C6409" t="inlineStr">
        <is>
          <t>P45974</t>
        </is>
      </c>
      <c r="D6409" t="inlineStr">
        <is>
          <t>UBP5_HUMAN</t>
        </is>
      </c>
      <c r="E640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40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40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409" t="inlineStr">
        <is>
          <t>GO:0005829|GO:0005764|GO:0005634|GO:0004843|GO:0004197|GO:0043130|GO:0008270|GO:0032436|GO:0016579|GO:0071108|GO:0016567|GO:0006511</t>
        </is>
      </c>
      <c r="I640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409" t="inlineStr"/>
      <c r="K6409" t="n">
        <v>858</v>
      </c>
      <c r="L6409" t="n">
        <v>61</v>
      </c>
      <c r="M6409" t="n">
        <v>68</v>
      </c>
      <c r="N6409" t="n">
        <v>60</v>
      </c>
      <c r="O6409" t="inlineStr">
        <is>
          <t>YVER(60).(61)HFNKTGQR</t>
        </is>
      </c>
      <c r="P6409" t="inlineStr">
        <is>
          <t>YVERHFNK</t>
        </is>
      </c>
      <c r="Q6409" t="inlineStr">
        <is>
          <t>Internal</t>
        </is>
      </c>
      <c r="R6409" t="inlineStr"/>
      <c r="S6409" t="inlineStr"/>
      <c r="T6409" t="inlineStr"/>
    </row>
    <row r="6410">
      <c r="A6410" s="1" t="n">
        <v>6408</v>
      </c>
      <c r="B6410" t="inlineStr">
        <is>
          <t>SLGPSLATDKS</t>
        </is>
      </c>
      <c r="C6410" t="inlineStr">
        <is>
          <t>Q9H3N1</t>
        </is>
      </c>
      <c r="D6410" t="inlineStr">
        <is>
          <t>TMX1_HUMAN</t>
        </is>
      </c>
      <c r="E6410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6410" t="inlineStr">
        <is>
          <t>RecName: Full=Thioredoxin-related transmembrane protein 1; AltName: Full=Thioredoxin domain-containing protein 1; AltName: Full=Transmembrane Trx-related protein; Flags: Precursor;</t>
        </is>
      </c>
      <c r="G6410" t="inlineStr">
        <is>
          <t>3D-structure|Disulfide bond|Electron transport|Endoplasmic reticulum|Membrane|Phosphoprotein|Redox-active center|Reference proteome|Signal|Transmembrane|Transmembrane helix|Transport</t>
        </is>
      </c>
      <c r="H6410" t="inlineStr">
        <is>
          <t>GO:0012505|GO:0005789|GO:0015036|GO:0034976</t>
        </is>
      </c>
      <c r="I6410" t="inlineStr">
        <is>
          <t>C:endomembrane system|C:endoplasmic reticulum membrane|F:disulfide oxidoreductase activity|P:response to endoplasmic reticulum stress</t>
        </is>
      </c>
      <c r="J6410" t="inlineStr"/>
      <c r="K6410" t="n">
        <v>280</v>
      </c>
      <c r="L6410" t="n">
        <v>270</v>
      </c>
      <c r="M6410" t="n">
        <v>280</v>
      </c>
      <c r="N6410" t="n">
        <v>269</v>
      </c>
      <c r="O6410" t="inlineStr">
        <is>
          <t>IRQR(269).(270)SLGPSLATDKS</t>
        </is>
      </c>
      <c r="P6410" t="inlineStr">
        <is>
          <t>IRQRSLGP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QKPGVGLDAINDANLLEACIYR</t>
        </is>
      </c>
      <c r="C6411" t="inlineStr">
        <is>
          <t>P14324</t>
        </is>
      </c>
      <c r="D6411" t="inlineStr">
        <is>
          <t>FPPS_HUMAN</t>
        </is>
      </c>
      <c r="E641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41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41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411" t="inlineStr">
        <is>
          <t>GO:0005737|GO:0005829|GO:0005654|GO:0004161|GO:0004337|GO:0046872|GO:0003723|GO:0006695|GO:0045337|GO:0033384</t>
        </is>
      </c>
      <c r="I641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411" t="inlineStr"/>
      <c r="K6411" t="n">
        <v>419</v>
      </c>
      <c r="L6411" t="n">
        <v>186</v>
      </c>
      <c r="M6411" t="n">
        <v>207</v>
      </c>
      <c r="N6411" t="n">
        <v>185</v>
      </c>
      <c r="O6411" t="inlineStr">
        <is>
          <t>ICWY(185).(186)QKPGVGLDAINDANLLEACIYR</t>
        </is>
      </c>
      <c r="P6411" t="inlineStr">
        <is>
          <t>ICWYQKPG</t>
        </is>
      </c>
      <c r="Q6411" t="inlineStr">
        <is>
          <t>Internal</t>
        </is>
      </c>
      <c r="R6411" t="inlineStr"/>
      <c r="S6411" t="inlineStr"/>
      <c r="T6411" t="inlineStr"/>
    </row>
    <row r="6412">
      <c r="A6412" s="1" t="n">
        <v>6410</v>
      </c>
      <c r="B6412" t="inlineStr">
        <is>
          <t>VDKWWGNR</t>
        </is>
      </c>
      <c r="C6412" t="inlineStr">
        <is>
          <t>P32969</t>
        </is>
      </c>
      <c r="D6412" t="inlineStr">
        <is>
          <t>RL9_HUMAN</t>
        </is>
      </c>
      <c r="E6412" t="inlineStr">
        <is>
          <t>MKTILSNQTVDIPENVDITLKGRTVIVKGPRGTLRRDFNHINVELSLLGKKKKRLRVDKWWGNRKELATVRTICSHVQNMIKGVTLGFRYKMRSVYAHFPINVVIQENGSLVEIRNFLGEKYIRRVRMRPGVACSVSQAQKDELILEGNDIELVSNSAALIQQATTVKNKDIRKFLDGIYVSEKGTVQQADE</t>
        </is>
      </c>
      <c r="F6412" t="inlineStr">
        <is>
          <t>RecName: Full=Large ribosomal subunit protein uL6 {ECO:0000303|PubMed:24524803}; AltName: Full=60S ribosomal protein L9;</t>
        </is>
      </c>
      <c r="G6412" t="inlineStr">
        <is>
          <t>3D-structure|Acetylation|Cytoplasm|Direct protein sequencing|Reference proteome|Ribonucleoprotein|Ribosomal protein</t>
        </is>
      </c>
      <c r="H6412" t="inlineStr">
        <is>
          <t>GO:0005737|GO:0005829|GO:0022625|GO:0022626|GO:0005925|GO:0016020|GO:0005634|GO:0005840|GO:0003723|GO:0019843|GO:0003735|GO:0002181|GO:0006412</t>
        </is>
      </c>
      <c r="I6412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6412" t="inlineStr"/>
      <c r="K6412" t="n">
        <v>192</v>
      </c>
      <c r="L6412" t="n">
        <v>57</v>
      </c>
      <c r="M6412" t="n">
        <v>64</v>
      </c>
      <c r="N6412" t="n">
        <v>56</v>
      </c>
      <c r="O6412" t="inlineStr">
        <is>
          <t>KRLR(56).(57)VDKWWGNR</t>
        </is>
      </c>
      <c r="P6412" t="inlineStr">
        <is>
          <t>KRLRVDKW</t>
        </is>
      </c>
      <c r="Q6412" t="inlineStr">
        <is>
          <t>Internal</t>
        </is>
      </c>
      <c r="R6412" t="inlineStr"/>
      <c r="S6412" t="inlineStr">
        <is>
          <t>C01.036</t>
        </is>
      </c>
      <c r="T6412" t="inlineStr">
        <is>
          <t>cathepsin K</t>
        </is>
      </c>
    </row>
    <row r="6413">
      <c r="A6413" s="1" t="n">
        <v>6411</v>
      </c>
      <c r="B6413" t="inlineStr">
        <is>
          <t>DYETATLSDIKALIR</t>
        </is>
      </c>
      <c r="C6413" t="inlineStr">
        <is>
          <t>O43707</t>
        </is>
      </c>
      <c r="D6413" t="inlineStr">
        <is>
          <t>ACTN4_HUMAN</t>
        </is>
      </c>
      <c r="E641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413" t="inlineStr">
        <is>
          <t>RecName: Full=Alpha-actinin-4 {ECO:0000305}; AltName: Full=Non-muscle alpha-actinin 4 {ECO:0000303|PubMed:10656685};</t>
        </is>
      </c>
      <c r="G641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41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41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413" t="inlineStr"/>
      <c r="K6413" t="n">
        <v>911</v>
      </c>
      <c r="L6413" t="n">
        <v>440</v>
      </c>
      <c r="M6413" t="n">
        <v>454</v>
      </c>
      <c r="N6413" t="n">
        <v>439</v>
      </c>
      <c r="O6413" t="inlineStr">
        <is>
          <t>LKHR(439).(440)DYETATLSDIKALIR</t>
        </is>
      </c>
      <c r="P6413" t="inlineStr">
        <is>
          <t>LKHRDYET</t>
        </is>
      </c>
      <c r="Q6413" t="inlineStr">
        <is>
          <t>Internal</t>
        </is>
      </c>
      <c r="R6413" t="inlineStr"/>
      <c r="S6413" t="inlineStr">
        <is>
          <t>S01.151</t>
        </is>
      </c>
      <c r="T6413" t="inlineStr">
        <is>
          <t>trypsin 1</t>
        </is>
      </c>
    </row>
    <row r="6414">
      <c r="A6414" s="1" t="n">
        <v>6412</v>
      </c>
      <c r="B6414" t="inlineStr">
        <is>
          <t>DNGLLAKPTHGDIIR</t>
        </is>
      </c>
      <c r="C6414" t="inlineStr">
        <is>
          <t>P04181</t>
        </is>
      </c>
      <c r="D6414" t="inlineStr">
        <is>
          <t>OAT_HUMAN</t>
        </is>
      </c>
      <c r="E6414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6414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6414" t="inlineStr">
        <is>
          <t>3D-structure|Acetylation|Alternative splicing|Aminotransferase|Direct protein sequencing|Disease variant|Mitochondrion|Pyridoxal phosphate|Reference proteome|Transferase|Transit peptide</t>
        </is>
      </c>
      <c r="H6414" t="inlineStr">
        <is>
          <t>GO:0005737|GO:0005759|GO:0005739|GO:0005654|GO:0042802|GO:0050155|GO:0004587|GO:0030170|GO:0019544|GO:0010121|GO:0055129|GO:0007601</t>
        </is>
      </c>
      <c r="I6414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6414" t="inlineStr"/>
      <c r="K6414" t="n">
        <v>439</v>
      </c>
      <c r="L6414" t="n">
        <v>399</v>
      </c>
      <c r="M6414" t="n">
        <v>413</v>
      </c>
      <c r="N6414" t="n">
        <v>398</v>
      </c>
      <c r="O6414" t="inlineStr">
        <is>
          <t>LRLR(398).(399)DNGLLAKPTHGDIIR</t>
        </is>
      </c>
      <c r="P6414" t="inlineStr">
        <is>
          <t>LRLRDNGL</t>
        </is>
      </c>
      <c r="Q6414" t="inlineStr">
        <is>
          <t>Internal</t>
        </is>
      </c>
      <c r="R6414" t="inlineStr"/>
      <c r="S6414" t="inlineStr"/>
      <c r="T6414" t="inlineStr"/>
    </row>
    <row r="6415">
      <c r="A6415" s="1" t="n">
        <v>6413</v>
      </c>
      <c r="B6415" t="inlineStr">
        <is>
          <t>VLDLDLFR</t>
        </is>
      </c>
      <c r="C6415" t="inlineStr">
        <is>
          <t>P49591</t>
        </is>
      </c>
      <c r="D6415" t="inlineStr">
        <is>
          <t>SYSC_HUMAN</t>
        </is>
      </c>
      <c r="E641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41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41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41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41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415" t="inlineStr"/>
      <c r="K6415" t="n">
        <v>514</v>
      </c>
      <c r="L6415" t="n">
        <v>2</v>
      </c>
      <c r="M6415" t="n">
        <v>9</v>
      </c>
      <c r="N6415" t="n">
        <v>1</v>
      </c>
      <c r="O6415" t="inlineStr">
        <is>
          <t>M(1).(2)VLDLDLFR</t>
        </is>
      </c>
      <c r="P6415" t="inlineStr">
        <is>
          <t>---MVLDL</t>
        </is>
      </c>
      <c r="Q6415" t="inlineStr">
        <is>
          <t>Met removed</t>
        </is>
      </c>
      <c r="R6415" t="inlineStr"/>
      <c r="S6415" t="inlineStr">
        <is>
          <t>CLE_M24</t>
        </is>
      </c>
      <c r="T6415" t="inlineStr">
        <is>
          <t>Unknown</t>
        </is>
      </c>
    </row>
    <row r="6416">
      <c r="A6416" s="1" t="n">
        <v>6414</v>
      </c>
      <c r="B6416" t="inlineStr">
        <is>
          <t>GEGVKLQVMANSR</t>
        </is>
      </c>
      <c r="C6416" t="inlineStr">
        <is>
          <t>Q15046</t>
        </is>
      </c>
      <c r="D6416" t="inlineStr">
        <is>
          <t>SYK_HUMAN</t>
        </is>
      </c>
      <c r="E641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641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641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641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641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6416" t="inlineStr"/>
      <c r="K6416" t="n">
        <v>597</v>
      </c>
      <c r="L6416" t="n">
        <v>149</v>
      </c>
      <c r="M6416" t="n">
        <v>161</v>
      </c>
      <c r="N6416" t="n">
        <v>148</v>
      </c>
      <c r="O6416" t="inlineStr">
        <is>
          <t>YDLR(148).(149)GEGVKLQVMANSR</t>
        </is>
      </c>
      <c r="P6416" t="inlineStr">
        <is>
          <t>YDLRGEGV</t>
        </is>
      </c>
      <c r="Q6416" t="inlineStr">
        <is>
          <t>Internal</t>
        </is>
      </c>
      <c r="R6416" t="inlineStr"/>
      <c r="S6416" t="inlineStr"/>
      <c r="T6416" t="inlineStr"/>
    </row>
    <row r="6417">
      <c r="A6417" s="1" t="n">
        <v>6415</v>
      </c>
      <c r="B6417" t="inlineStr">
        <is>
          <t>YFQHLLGKQADNPHVALYQAR</t>
        </is>
      </c>
      <c r="C6417" t="inlineStr">
        <is>
          <t>Q9Y4L1</t>
        </is>
      </c>
      <c r="D6417" t="inlineStr">
        <is>
          <t>HYOU1_HUMAN</t>
        </is>
      </c>
      <c r="E641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417" t="inlineStr">
        <is>
          <t>RecName: Full=Hypoxia up-regulated protein 1; AltName: Full=150 kDa oxygen-regulated protein; Short=ORP-150; AltName: Full=170 kDa glucose-regulated protein; Short=GRP-170; Flags: Precursor;</t>
        </is>
      </c>
      <c r="G641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41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641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6417" t="inlineStr"/>
      <c r="K6417" t="n">
        <v>999</v>
      </c>
      <c r="L6417" t="n">
        <v>99</v>
      </c>
      <c r="M6417" t="n">
        <v>119</v>
      </c>
      <c r="N6417" t="n">
        <v>98</v>
      </c>
      <c r="O6417" t="inlineStr">
        <is>
          <t>ATLR(98).(99)YFQHLLGKQADNPHVALYQAR</t>
        </is>
      </c>
      <c r="P6417" t="inlineStr">
        <is>
          <t>ATLRYFQH</t>
        </is>
      </c>
      <c r="Q6417" t="inlineStr">
        <is>
          <t>Internal</t>
        </is>
      </c>
      <c r="R6417" t="inlineStr"/>
      <c r="S6417" t="inlineStr">
        <is>
          <t>S01.151</t>
        </is>
      </c>
      <c r="T6417" t="inlineStr">
        <is>
          <t>trypsin 1</t>
        </is>
      </c>
    </row>
    <row r="6418">
      <c r="A6418" s="1" t="n">
        <v>6416</v>
      </c>
      <c r="B6418" t="inlineStr">
        <is>
          <t>GEYVVAKLDDLVNWAR</t>
        </is>
      </c>
      <c r="C6418" t="inlineStr">
        <is>
          <t>O75251</t>
        </is>
      </c>
      <c r="D6418" t="inlineStr">
        <is>
          <t>NDUS7_HUMAN</t>
        </is>
      </c>
      <c r="E6418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6418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6418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6418" t="inlineStr">
        <is>
          <t>GO:0005759|GO:0005747|GO:0043025|GO:0097060|GO:0051539|GO:0046872|GO:0008137|GO:0016655|GO:0002020|GO:0048038|GO:0009060|GO:0015990|GO:0006120|GO:0032981|GO:0042776</t>
        </is>
      </c>
      <c r="I6418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6418" t="inlineStr"/>
      <c r="K6418" t="n">
        <v>213</v>
      </c>
      <c r="L6418" t="n">
        <v>60</v>
      </c>
      <c r="M6418" t="n">
        <v>75</v>
      </c>
      <c r="N6418" t="n">
        <v>59</v>
      </c>
      <c r="O6418" t="inlineStr">
        <is>
          <t>PSSR(59).(60)GEYVVAKLDDLVNWAR</t>
        </is>
      </c>
      <c r="P6418" t="inlineStr">
        <is>
          <t>PSSRGEYV</t>
        </is>
      </c>
      <c r="Q6418" t="inlineStr">
        <is>
          <t>Internal</t>
        </is>
      </c>
      <c r="R6418" t="inlineStr"/>
      <c r="S6418" t="inlineStr"/>
      <c r="T6418" t="inlineStr"/>
    </row>
    <row r="6419">
      <c r="A6419" s="1" t="n">
        <v>6417</v>
      </c>
      <c r="B6419" t="inlineStr">
        <is>
          <t>TINQSLLQPLNVEIDPEIQKVKSR</t>
        </is>
      </c>
      <c r="C6419" t="inlineStr">
        <is>
          <t>P04264</t>
        </is>
      </c>
      <c r="D6419" t="inlineStr">
        <is>
          <t>K2C1_HUMAN</t>
        </is>
      </c>
      <c r="E641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41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41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41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41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419" t="inlineStr"/>
      <c r="K6419" t="n">
        <v>644</v>
      </c>
      <c r="L6419" t="n">
        <v>156</v>
      </c>
      <c r="M6419" t="n">
        <v>179</v>
      </c>
      <c r="N6419" t="n">
        <v>155</v>
      </c>
      <c r="O6419" t="inlineStr">
        <is>
          <t>IQEV(155).(156)TINQSLLQPLNVEIDPEIQKVKSR</t>
        </is>
      </c>
      <c r="P6419" t="inlineStr">
        <is>
          <t>IQEVTINQ</t>
        </is>
      </c>
      <c r="Q6419" t="inlineStr">
        <is>
          <t>Internal</t>
        </is>
      </c>
      <c r="R6419" t="inlineStr"/>
      <c r="S6419" t="inlineStr"/>
      <c r="T6419" t="inlineStr"/>
    </row>
    <row r="6420">
      <c r="A6420" s="1" t="n">
        <v>6418</v>
      </c>
      <c r="B6420" t="inlineStr">
        <is>
          <t>KPASFMTSICDER</t>
        </is>
      </c>
      <c r="C6420" t="inlineStr">
        <is>
          <t>P53396</t>
        </is>
      </c>
      <c r="D6420" t="inlineStr">
        <is>
          <t>ACLY_HUMAN</t>
        </is>
      </c>
      <c r="E642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42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42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42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42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420" t="inlineStr"/>
      <c r="K6420" t="n">
        <v>1101</v>
      </c>
      <c r="L6420" t="n">
        <v>836</v>
      </c>
      <c r="M6420" t="n">
        <v>848</v>
      </c>
      <c r="N6420" t="n">
        <v>835</v>
      </c>
      <c r="O6420" t="inlineStr">
        <is>
          <t>GLIR(835).(836)KPASFMTSICDER</t>
        </is>
      </c>
      <c r="P6420" t="inlineStr">
        <is>
          <t>GLIRKPAS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FKDPGLVDQLVKADSEWR</t>
        </is>
      </c>
      <c r="C6421" t="inlineStr">
        <is>
          <t>P49591</t>
        </is>
      </c>
      <c r="D6421" t="inlineStr">
        <is>
          <t>SYSC_HUMAN</t>
        </is>
      </c>
      <c r="E642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42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42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42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42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421" t="inlineStr"/>
      <c r="K6421" t="n">
        <v>514</v>
      </c>
      <c r="L6421" t="n">
        <v>27</v>
      </c>
      <c r="M6421" t="n">
        <v>44</v>
      </c>
      <c r="N6421" t="n">
        <v>26</v>
      </c>
      <c r="O6421" t="inlineStr">
        <is>
          <t>QEKR(26).(27)FKDPGLVDQLVKADSEWR</t>
        </is>
      </c>
      <c r="P6421" t="inlineStr">
        <is>
          <t>QEKRFKDP</t>
        </is>
      </c>
      <c r="Q6421" t="inlineStr">
        <is>
          <t>Internal</t>
        </is>
      </c>
      <c r="R6421" t="inlineStr"/>
      <c r="S6421" t="inlineStr">
        <is>
          <t>S01.151</t>
        </is>
      </c>
      <c r="T6421" t="inlineStr">
        <is>
          <t>trypsin 1</t>
        </is>
      </c>
    </row>
    <row r="6422">
      <c r="A6422" s="1" t="n">
        <v>6420</v>
      </c>
      <c r="B6422" t="inlineStr">
        <is>
          <t>DYKVDQEIINIMQDR</t>
        </is>
      </c>
      <c r="C6422" t="inlineStr">
        <is>
          <t>O96000</t>
        </is>
      </c>
      <c r="D6422" t="inlineStr">
        <is>
          <t>NDUBA_HUMAN</t>
        </is>
      </c>
      <c r="E6422" t="inlineStr">
        <is>
          <t>MPDSWDKDVYPEPPRRTPVQPNPIVYMMKAFDLIVDRPVTLVREFIERQHAKNRYYYYHRQYRRVPDITECKEEDIMCMYEAEMQWKRDYKVDQEIINIMQDRLKACQQREGQNYQQNCIKEVEQFTQVAKAYQDRYQDLGAYSSARKCLAKQRQRMLQERKAAKEAAAATS</t>
        </is>
      </c>
      <c r="F6422" t="inlineStr">
        <is>
          <t>RecName: Full=NADH dehydrogenase [ubiquinone] 1 beta subcomplex subunit 10; AltName: Full=Complex I-PDSW; Short=CI-PDSW; AltName: Full=NADH-ubiquinone oxidoreductase PDSW subunit;</t>
        </is>
      </c>
      <c r="G6422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6422" t="inlineStr">
        <is>
          <t>GO:0005743|GO:0005747|GO:0008137|GO:0009060|GO:0006120|GO:0032981|GO:0042776</t>
        </is>
      </c>
      <c r="I6422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6422" t="inlineStr"/>
      <c r="K6422" t="n">
        <v>172</v>
      </c>
      <c r="L6422" t="n">
        <v>89</v>
      </c>
      <c r="M6422" t="n">
        <v>103</v>
      </c>
      <c r="N6422" t="n">
        <v>88</v>
      </c>
      <c r="O6422" t="inlineStr">
        <is>
          <t>QWKR(88).(89)DYKVDQEIINIMQDR</t>
        </is>
      </c>
      <c r="P6422" t="inlineStr">
        <is>
          <t>QWKRDYKV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SSLGVVTCGSVVKLLNTR</t>
        </is>
      </c>
      <c r="C6423" t="inlineStr">
        <is>
          <t>Q99470</t>
        </is>
      </c>
      <c r="D6423" t="inlineStr">
        <is>
          <t>SDF2_HUMAN</t>
        </is>
      </c>
      <c r="E6423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6423" t="inlineStr">
        <is>
          <t>RecName: Full=Stromal cell-derived factor 2; Short=SDF-2; Flags: Precursor;</t>
        </is>
      </c>
      <c r="G6423" t="inlineStr">
        <is>
          <t>Reference proteome|Repeat|Secreted|Signal</t>
        </is>
      </c>
      <c r="H6423" t="inlineStr">
        <is>
          <t>GO:0005783|GO:0101031|GO:0051787|GO:0051085</t>
        </is>
      </c>
      <c r="I6423" t="inlineStr">
        <is>
          <t>C:endoplasmic reticulum|C:protein folding chaperone complex|F:misfolded protein binding|P:chaperone cofactor-dependent protein refolding</t>
        </is>
      </c>
      <c r="J6423" t="inlineStr"/>
      <c r="K6423" t="n">
        <v>211</v>
      </c>
      <c r="L6423" t="n">
        <v>19</v>
      </c>
      <c r="M6423" t="n">
        <v>36</v>
      </c>
      <c r="N6423" t="n">
        <v>18</v>
      </c>
      <c r="O6423" t="inlineStr">
        <is>
          <t>AVGA(18).(19)SSLGVVTCGSVVKLLNTR</t>
        </is>
      </c>
      <c r="P6423" t="inlineStr">
        <is>
          <t>AVGASSLG</t>
        </is>
      </c>
      <c r="Q6423" t="inlineStr">
        <is>
          <t>Signal removed</t>
        </is>
      </c>
      <c r="R6423" t="inlineStr"/>
      <c r="S6423" t="inlineStr">
        <is>
          <t>CLE_S26</t>
        </is>
      </c>
      <c r="T6423" t="inlineStr">
        <is>
          <t>Unknown</t>
        </is>
      </c>
    </row>
    <row r="6424">
      <c r="A6424" s="1" t="n">
        <v>6422</v>
      </c>
      <c r="B6424" t="inlineStr">
        <is>
          <t>KQTIDNSQGAYQEAFDISKKEMQPTHPIR</t>
        </is>
      </c>
      <c r="C6424" t="inlineStr">
        <is>
          <t>P27348</t>
        </is>
      </c>
      <c r="D6424" t="inlineStr">
        <is>
          <t>1433T_HUMAN</t>
        </is>
      </c>
      <c r="E642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6424" t="inlineStr">
        <is>
          <t>RecName: Full=14-3-3 protein theta; AltName: Full=14-3-3 protein T-cell; AltName: Full=14-3-3 protein tau; AltName: Full=Protein HS1;</t>
        </is>
      </c>
      <c r="G6424" t="inlineStr">
        <is>
          <t>3D-structure|Acetylation|Cytoplasm|Direct protein sequencing|Isopeptide bond|Nitration|Phosphoprotein|Reference proteome|Ubl conjugation</t>
        </is>
      </c>
      <c r="H6424" t="inlineStr">
        <is>
          <t>GO:0005737|GO:0005829|GO:0070062|GO:0005925|GO:0016020|GO:0032991|GO:0045202|GO:0071889|GO:0042802|GO:0019904|GO:0044325|GO:0045892|GO:0034766|GO:0006605|GO:0007165|GO:0007264|GO:0021762</t>
        </is>
      </c>
      <c r="I642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6424" t="inlineStr"/>
      <c r="K6424" t="n">
        <v>245</v>
      </c>
      <c r="L6424" t="n">
        <v>139</v>
      </c>
      <c r="M6424" t="n">
        <v>167</v>
      </c>
      <c r="N6424" t="n">
        <v>138</v>
      </c>
      <c r="O6424" t="inlineStr">
        <is>
          <t>GDDR(138).(139)KQTIDNSQGAYQEAFDISKKEMQPTHPIR</t>
        </is>
      </c>
      <c r="P6424" t="inlineStr">
        <is>
          <t>GDDRKQTI</t>
        </is>
      </c>
      <c r="Q6424" t="inlineStr">
        <is>
          <t>Internal</t>
        </is>
      </c>
      <c r="R6424" t="inlineStr"/>
      <c r="S6424" t="inlineStr">
        <is>
          <t>S01.047|S01.151|S01.224</t>
        </is>
      </c>
      <c r="T6424" t="inlineStr">
        <is>
          <t>human airway trypsin-like peptidase|trypsin 1|hepsin</t>
        </is>
      </c>
    </row>
    <row r="6425">
      <c r="A6425" s="1" t="n">
        <v>6423</v>
      </c>
      <c r="B6425" t="inlineStr">
        <is>
          <t>LLGMETEHQALLAKVR</t>
        </is>
      </c>
      <c r="C6425" t="inlineStr">
        <is>
          <t>Q9NNX1</t>
        </is>
      </c>
      <c r="D6425" t="inlineStr">
        <is>
          <t>TUFT1_HUMAN</t>
        </is>
      </c>
      <c r="E6425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6425" t="inlineStr">
        <is>
          <t>RecName: Full=Tuftelin;</t>
        </is>
      </c>
      <c r="G6425" t="inlineStr">
        <is>
          <t>Alternative splicing|Biomineralization|Coiled coil|Reference proteome|Secreted</t>
        </is>
      </c>
      <c r="H6425" t="inlineStr">
        <is>
          <t>GO:0005737|GO:0005576|GO:0030345|GO:0030282|GO:0035556|GO:0042476</t>
        </is>
      </c>
      <c r="I6425" t="inlineStr">
        <is>
          <t>C:cytoplasm|C:extracellular region|F:structural constituent of tooth enamel|P:bone mineralization|P:intracellular signal transduction|P:odontogenesis</t>
        </is>
      </c>
      <c r="J6425" t="inlineStr"/>
      <c r="K6425" t="n">
        <v>390</v>
      </c>
      <c r="L6425" t="n">
        <v>236</v>
      </c>
      <c r="M6425" t="n">
        <v>251</v>
      </c>
      <c r="N6425" t="n">
        <v>235</v>
      </c>
      <c r="O6425" t="inlineStr">
        <is>
          <t>LQRR(235).(236)LLGMETEHQALLAKVR</t>
        </is>
      </c>
      <c r="P6425" t="inlineStr">
        <is>
          <t>LQRRLLGM</t>
        </is>
      </c>
      <c r="Q6425" t="inlineStr">
        <is>
          <t>Internal</t>
        </is>
      </c>
      <c r="R6425" t="inlineStr"/>
      <c r="S6425" t="inlineStr"/>
      <c r="T6425" t="inlineStr"/>
    </row>
    <row r="6426">
      <c r="A6426" s="1" t="n">
        <v>6424</v>
      </c>
      <c r="B6426" t="inlineStr">
        <is>
          <t>LQDLSSCITQGKDAAVSKKASPEAASTPR</t>
        </is>
      </c>
      <c r="C6426" t="inlineStr">
        <is>
          <t>P29590</t>
        </is>
      </c>
      <c r="D6426" t="inlineStr">
        <is>
          <t>PML_HUMAN</t>
        </is>
      </c>
      <c r="E6426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6426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6426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6426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6426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6426" t="inlineStr"/>
      <c r="K6426" t="n">
        <v>882</v>
      </c>
      <c r="L6426" t="n">
        <v>383</v>
      </c>
      <c r="M6426" t="n">
        <v>411</v>
      </c>
      <c r="N6426" t="n">
        <v>382</v>
      </c>
      <c r="O6426" t="inlineStr">
        <is>
          <t>FKVR(382).(383)LQDLSSCITQGKDAAVSKKASPEAASTPR</t>
        </is>
      </c>
      <c r="P6426" t="inlineStr">
        <is>
          <t>FKVRLQDL</t>
        </is>
      </c>
      <c r="Q6426" t="inlineStr">
        <is>
          <t>Internal</t>
        </is>
      </c>
      <c r="R6426" t="inlineStr"/>
      <c r="S6426" t="inlineStr"/>
      <c r="T6426" t="inlineStr"/>
    </row>
    <row r="6427">
      <c r="A6427" s="1" t="n">
        <v>6425</v>
      </c>
      <c r="B6427" t="inlineStr">
        <is>
          <t>NFDIPKEMTGIWR</t>
        </is>
      </c>
      <c r="C6427" t="inlineStr">
        <is>
          <t>Q9Y696</t>
        </is>
      </c>
      <c r="D6427" t="inlineStr">
        <is>
          <t>CLIC4_HUMAN</t>
        </is>
      </c>
      <c r="E6427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427" t="inlineStr">
        <is>
          <t>RecName: Full=Chloride intracellular channel protein 4; AltName: Full=Intracellular chloride ion channel protein p64H1;</t>
        </is>
      </c>
      <c r="G6427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427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427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427" t="inlineStr"/>
      <c r="K6427" t="n">
        <v>253</v>
      </c>
      <c r="L6427" t="n">
        <v>207</v>
      </c>
      <c r="M6427" t="n">
        <v>219</v>
      </c>
      <c r="N6427" t="n">
        <v>206</v>
      </c>
      <c r="O6427" t="inlineStr">
        <is>
          <t>KKYR(206).(207)NFDIPKEMTGIWR</t>
        </is>
      </c>
      <c r="P6427" t="inlineStr">
        <is>
          <t>KKYRNFDI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KKVEAQLQELQVKFNEGER</t>
        </is>
      </c>
      <c r="C6428" t="inlineStr">
        <is>
          <t>P35579</t>
        </is>
      </c>
      <c r="D6428" t="inlineStr">
        <is>
          <t>MYH9_HUMAN</t>
        </is>
      </c>
      <c r="E64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4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4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4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4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428" t="inlineStr"/>
      <c r="K6428" t="n">
        <v>1960</v>
      </c>
      <c r="L6428" t="n">
        <v>1248</v>
      </c>
      <c r="M6428" t="n">
        <v>1266</v>
      </c>
      <c r="N6428" t="n">
        <v>1247</v>
      </c>
      <c r="O6428" t="inlineStr">
        <is>
          <t>EHKR(1247).(1248)KKVEAQLQELQVKFNEGER</t>
        </is>
      </c>
      <c r="P6428" t="inlineStr">
        <is>
          <t>EHKRKKVE</t>
        </is>
      </c>
      <c r="Q6428" t="inlineStr">
        <is>
          <t>Internal</t>
        </is>
      </c>
      <c r="R6428" t="inlineStr"/>
      <c r="S6428" t="inlineStr">
        <is>
          <t>S01.151</t>
        </is>
      </c>
      <c r="T6428" t="inlineStr">
        <is>
          <t>trypsin 1</t>
        </is>
      </c>
    </row>
    <row r="6429">
      <c r="A6429" s="1" t="n">
        <v>6427</v>
      </c>
      <c r="B6429" t="inlineStr">
        <is>
          <t>LCEKCDGKCVICDSYVRPCTLVR</t>
        </is>
      </c>
      <c r="C6429" t="inlineStr">
        <is>
          <t>Q7RTV0</t>
        </is>
      </c>
      <c r="D6429" t="inlineStr">
        <is>
          <t>PHF5A_HUMAN</t>
        </is>
      </c>
      <c r="E6429" t="inlineStr">
        <is>
          <t>MAKHHPDLIFCRKQAGVAIGRLCEKCDGKCVICDSYVRPCTLVRICDECNYGSYQGRCVICGGPGVSDAYYCKECTIQEKDRDGCPKIVNLGSSKTDLFYERKKYGFKKR</t>
        </is>
      </c>
      <c r="F6429" t="inlineStr">
        <is>
          <t>RecName: Full=PHD finger-like domain-containing protein 5A; Short=PHD finger-like domain protein 5A; AltName: Full=Splicing factor 3B-associated 14 kDa protein; Short=SF3b14b;</t>
        </is>
      </c>
      <c r="G6429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6429" t="inlineStr">
        <is>
          <t>GO:0016363|GO:0016607|GO:0005654|GO:0005634|GO:0071011|GO:0005681|GO:0005689|GO:0005686|GO:0071005|GO:0005684|GO:0003677|GO:0003723|GO:0008270|GO:0000398|GO:0045893|GO:0048863|GO:1903241</t>
        </is>
      </c>
      <c r="I6429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6429" t="inlineStr"/>
      <c r="K6429" t="n">
        <v>110</v>
      </c>
      <c r="L6429" t="n">
        <v>22</v>
      </c>
      <c r="M6429" t="n">
        <v>44</v>
      </c>
      <c r="N6429" t="n">
        <v>21</v>
      </c>
      <c r="O6429" t="inlineStr">
        <is>
          <t>AIGR(21).(22)LCEKCDGKCVICDSYVRPCTLVR</t>
        </is>
      </c>
      <c r="P6429" t="inlineStr">
        <is>
          <t>AIGRLCEK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KYENELALR</t>
        </is>
      </c>
      <c r="C6430" t="inlineStr">
        <is>
          <t>P19012</t>
        </is>
      </c>
      <c r="D6430" t="inlineStr">
        <is>
          <t>K1C15_HUMAN</t>
        </is>
      </c>
      <c r="E6430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430" t="inlineStr">
        <is>
          <t>RecName: Full=Keratin, type I cytoskeletal 15; AltName: Full=Cytokeratin-15; Short=CK-15; AltName: Full=Keratin-15; Short=K15;</t>
        </is>
      </c>
      <c r="G6430" t="inlineStr">
        <is>
          <t>Alternative splicing|Coiled coil|Intermediate filament|Isopeptide bond|Keratin|Phosphoprotein|Reference proteome|Ubl conjugation</t>
        </is>
      </c>
      <c r="H6430" t="inlineStr">
        <is>
          <t>GO:0005856|GO:0005829|GO:0070062|GO:0005882|GO:0005634|GO:0097110|GO:0005200|GO:0008544|GO:0030855|GO:0045109</t>
        </is>
      </c>
      <c r="I6430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430" t="inlineStr"/>
      <c r="K6430" t="n">
        <v>456</v>
      </c>
      <c r="L6430" t="n">
        <v>194</v>
      </c>
      <c r="M6430" t="n">
        <v>202</v>
      </c>
      <c r="N6430" t="n">
        <v>193</v>
      </c>
      <c r="O6430" t="inlineStr">
        <is>
          <t>DFRL(193).(194)KYENELALR</t>
        </is>
      </c>
      <c r="P6430" t="inlineStr">
        <is>
          <t>DFRLKYEN</t>
        </is>
      </c>
      <c r="Q6430" t="inlineStr">
        <is>
          <t>Internal</t>
        </is>
      </c>
      <c r="R6430" t="inlineStr"/>
      <c r="S6430" t="inlineStr"/>
      <c r="T6430" t="inlineStr"/>
    </row>
    <row r="6431">
      <c r="A6431" s="1" t="n">
        <v>6429</v>
      </c>
      <c r="B6431" t="inlineStr">
        <is>
          <t>QKKESEAVEWQQKAQMVQEDLEKTR</t>
        </is>
      </c>
      <c r="C6431" t="inlineStr">
        <is>
          <t>P26038</t>
        </is>
      </c>
      <c r="D6431" t="inlineStr">
        <is>
          <t>MOES_HUMAN</t>
        </is>
      </c>
      <c r="E64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431" t="inlineStr">
        <is>
          <t>RecName: Full=Moesin {ECO:0000303|PubMed:1924289}; AltName: Full=Membrane-organizing extension spike protein;</t>
        </is>
      </c>
      <c r="G64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4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4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431" t="inlineStr"/>
      <c r="K6431" t="n">
        <v>577</v>
      </c>
      <c r="L6431" t="n">
        <v>436</v>
      </c>
      <c r="M6431" t="n">
        <v>460</v>
      </c>
      <c r="N6431" t="n">
        <v>435</v>
      </c>
      <c r="O6431" t="inlineStr">
        <is>
          <t>EMAR(435).(436)QKKESEAVEWQQKAQMVQEDLEKTR</t>
        </is>
      </c>
      <c r="P6431" t="inlineStr">
        <is>
          <t>EMARQKKE</t>
        </is>
      </c>
      <c r="Q6431" t="inlineStr">
        <is>
          <t>Internal</t>
        </is>
      </c>
      <c r="R6431" t="inlineStr"/>
      <c r="S6431" t="inlineStr"/>
      <c r="T6431" t="inlineStr"/>
    </row>
    <row r="6432">
      <c r="A6432" s="1" t="n">
        <v>6430</v>
      </c>
      <c r="B6432" t="inlineStr">
        <is>
          <t>LSGAPQASAADVVVVHGR</t>
        </is>
      </c>
      <c r="C6432" t="inlineStr">
        <is>
          <t>P09110</t>
        </is>
      </c>
      <c r="D6432" t="inlineStr">
        <is>
          <t>THIK_HUMAN</t>
        </is>
      </c>
      <c r="E6432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6432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6432" t="inlineStr">
        <is>
          <t>3D-structure|Acyltransferase|Alternative splicing|Fatty acid metabolism|Lipid metabolism|Peroxisome|Phosphoprotein|Reference proteome|Transferase|Transit peptide</t>
        </is>
      </c>
      <c r="H6432" t="inlineStr">
        <is>
          <t>GO:0005829|GO:0005576|GO:0016020|GO:0005782|GO:0005777|GO:0035580|GO:0008775|GO:0003985|GO:0003988|GO:0050633|GO:0016401|GO:0036109|GO:0008206|GO:0006635|GO:0033540|GO:0010124|GO:0000038</t>
        </is>
      </c>
      <c r="I6432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6432" t="inlineStr"/>
      <c r="K6432" t="n">
        <v>424</v>
      </c>
      <c r="L6432" t="n">
        <v>27</v>
      </c>
      <c r="M6432" t="n">
        <v>44</v>
      </c>
      <c r="N6432" t="n">
        <v>26</v>
      </c>
      <c r="O6432" t="inlineStr">
        <is>
          <t>AAPC(26).(27)LSGAPQASAADVVVVHGR</t>
        </is>
      </c>
      <c r="P6432" t="inlineStr">
        <is>
          <t>AAPCLSGA</t>
        </is>
      </c>
      <c r="Q6432" t="inlineStr">
        <is>
          <t>Transit peptide removed</t>
        </is>
      </c>
      <c r="R6432" t="inlineStr"/>
      <c r="S6432" t="inlineStr">
        <is>
          <t>CLE_UNK</t>
        </is>
      </c>
      <c r="T6432" t="inlineStr">
        <is>
          <t>Unknown</t>
        </is>
      </c>
    </row>
    <row r="6433">
      <c r="A6433" s="1" t="n">
        <v>6431</v>
      </c>
      <c r="B6433" t="inlineStr">
        <is>
          <t>EDLSLPELLDEEDVLQECKVVNR</t>
        </is>
      </c>
      <c r="C6433" t="inlineStr">
        <is>
          <t>Q9UPN7</t>
        </is>
      </c>
      <c r="D6433" t="inlineStr">
        <is>
          <t>PP6R1_HUMAN</t>
        </is>
      </c>
      <c r="E6433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6433" t="inlineStr">
        <is>
          <t>RecName: Full=Serine/threonine-protein phosphatase 6 regulatory subunit 1; AltName: Full=SAPS domain family member 1;</t>
        </is>
      </c>
      <c r="G6433" t="inlineStr">
        <is>
          <t>Cytoplasm|Phosphoprotein|Reference proteome</t>
        </is>
      </c>
      <c r="H6433" t="inlineStr">
        <is>
          <t>GO:0005829|GO:0005634|GO:0019903|GO:0019888|GO:0031267|GO:0043666</t>
        </is>
      </c>
      <c r="I6433" t="inlineStr">
        <is>
          <t>C:cytosol|C:nucleus|F:protein phosphatase binding|F:protein phosphatase regulator activity|F:small GTPase binding|P:regulation of phosphoprotein phosphatase activity</t>
        </is>
      </c>
      <c r="J6433" t="inlineStr"/>
      <c r="K6433" t="n">
        <v>881</v>
      </c>
      <c r="L6433" t="n">
        <v>20</v>
      </c>
      <c r="M6433" t="n">
        <v>42</v>
      </c>
      <c r="N6433" t="n">
        <v>19</v>
      </c>
      <c r="O6433" t="inlineStr">
        <is>
          <t>LLER(19).(20)EDLSLPELLDEEDVLQECKVVNR</t>
        </is>
      </c>
      <c r="P6433" t="inlineStr">
        <is>
          <t>LLEREDLS</t>
        </is>
      </c>
      <c r="Q6433" t="inlineStr">
        <is>
          <t>Internal</t>
        </is>
      </c>
      <c r="R6433" t="inlineStr"/>
      <c r="S6433" t="inlineStr"/>
      <c r="T6433" t="inlineStr"/>
    </row>
    <row r="6434">
      <c r="A6434" s="1" t="n">
        <v>6432</v>
      </c>
      <c r="B6434" t="inlineStr">
        <is>
          <t>QDHPSSMGVYGQESGGFSGPGENR</t>
        </is>
      </c>
      <c r="C6434" t="inlineStr">
        <is>
          <t>Q01844</t>
        </is>
      </c>
      <c r="D6434" t="inlineStr">
        <is>
          <t>EWS_HUMAN</t>
        </is>
      </c>
      <c r="E6434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6434" t="inlineStr">
        <is>
          <t>RecName: Full=RNA-binding protein EWS; AltName: Full=EWS oncogene; AltName: Full=Ewing sarcoma breakpoint region 1 protein;</t>
        </is>
      </c>
      <c r="G6434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6434" t="inlineStr">
        <is>
          <t>GO:0015030|GO:0005737|GO:0005730|GO:0005654|GO:0005634|GO:0005886|GO:0005516|GO:0042802|GO:0046872|GO:0003723|GO:0003712|GO:0006355</t>
        </is>
      </c>
      <c r="I6434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6434" t="inlineStr"/>
      <c r="K6434" t="n">
        <v>656</v>
      </c>
      <c r="L6434" t="n">
        <v>269</v>
      </c>
      <c r="M6434" t="n">
        <v>292</v>
      </c>
      <c r="N6434" t="n">
        <v>268</v>
      </c>
      <c r="O6434" t="inlineStr">
        <is>
          <t>SSFR(268).(269)QDHPSSMGVYGQESGGFSGPGENR</t>
        </is>
      </c>
      <c r="P6434" t="inlineStr">
        <is>
          <t>SSFRQDHP</t>
        </is>
      </c>
      <c r="Q6434" t="inlineStr">
        <is>
          <t>Internal</t>
        </is>
      </c>
      <c r="R6434" t="inlineStr"/>
      <c r="S6434" t="inlineStr"/>
      <c r="T6434" t="inlineStr"/>
    </row>
    <row r="6435">
      <c r="A6435" s="1" t="n">
        <v>6433</v>
      </c>
      <c r="B6435" t="inlineStr">
        <is>
          <t>SQDASDGLQR</t>
        </is>
      </c>
      <c r="C6435" t="inlineStr">
        <is>
          <t>Q9UNN8</t>
        </is>
      </c>
      <c r="D6435" t="inlineStr">
        <is>
          <t>EPCR_HUMAN</t>
        </is>
      </c>
      <c r="E6435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6435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6435" t="inlineStr">
        <is>
          <t>3D-structure|Blood coagulation|Disulfide bond|Glycoprotein|Hemostasis|Membrane|Receptor|Reference proteome|Signal|Transmembrane|Transmembrane helix</t>
        </is>
      </c>
      <c r="H6435" t="inlineStr">
        <is>
          <t>GO:0009986|GO:0005813|GO:0070062|GO:0005576|GO:0005615|GO:0005925|GO:0048471|GO:0005886|GO:0038023|GO:0007596|GO:0050819</t>
        </is>
      </c>
      <c r="I6435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6435" t="inlineStr"/>
      <c r="K6435" t="n">
        <v>238</v>
      </c>
      <c r="L6435" t="n">
        <v>18</v>
      </c>
      <c r="M6435" t="n">
        <v>27</v>
      </c>
      <c r="N6435" t="n">
        <v>17</v>
      </c>
      <c r="O6435" t="inlineStr">
        <is>
          <t>WAFC(17).(18)SQDASDGLQR</t>
        </is>
      </c>
      <c r="P6435" t="inlineStr">
        <is>
          <t>WAFCSQDA</t>
        </is>
      </c>
      <c r="Q6435" t="inlineStr">
        <is>
          <t>Signal removed</t>
        </is>
      </c>
      <c r="R6435" t="inlineStr"/>
      <c r="S6435" t="inlineStr">
        <is>
          <t>XS26-001</t>
        </is>
      </c>
      <c r="T6435" t="inlineStr">
        <is>
          <t>Unknown</t>
        </is>
      </c>
    </row>
    <row r="6436">
      <c r="A6436" s="1" t="n">
        <v>6434</v>
      </c>
      <c r="B6436" t="inlineStr">
        <is>
          <t>ISSLSKEGLIER</t>
        </is>
      </c>
      <c r="C6436" t="inlineStr">
        <is>
          <t>Q9BRJ2</t>
        </is>
      </c>
      <c r="D6436" t="inlineStr">
        <is>
          <t>RM45_HUMAN</t>
        </is>
      </c>
      <c r="E6436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6436" t="inlineStr">
        <is>
          <t>RecName: Full=Large ribosomal subunit protein mL45 {ECO:0000303|PubMed:25278503}; AltName: Full=39S ribosomal protein L45, mitochondrial; Short=L45mt; Short=MRP-L45; Flags: Precursor;</t>
        </is>
      </c>
      <c r="G6436" t="inlineStr">
        <is>
          <t>3D-structure|Mitochondrion|Reference proteome|Ribonucleoprotein|Ribosomal protein|Transit peptide</t>
        </is>
      </c>
      <c r="H6436" t="inlineStr">
        <is>
          <t>GO:0005743|GO:0005762|GO:0005739|GO:0003723|GO:0032543</t>
        </is>
      </c>
      <c r="I6436" t="inlineStr">
        <is>
          <t>C:mitochondrial inner membrane|C:mitochondrial large ribosomal subunit|C:mitochondrion|F:RNA binding|P:mitochondrial translation</t>
        </is>
      </c>
      <c r="J6436" t="inlineStr"/>
      <c r="K6436" t="n">
        <v>306</v>
      </c>
      <c r="L6436" t="n">
        <v>97</v>
      </c>
      <c r="M6436" t="n">
        <v>108</v>
      </c>
      <c r="N6436" t="n">
        <v>96</v>
      </c>
      <c r="O6436" t="inlineStr">
        <is>
          <t>GDAR(96).(97)ISSLSKEGLIER</t>
        </is>
      </c>
      <c r="P6436" t="inlineStr">
        <is>
          <t>GDARISSL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KKEPELFQTVAEGLR</t>
        </is>
      </c>
      <c r="C6437" t="inlineStr">
        <is>
          <t>Q9H4M9</t>
        </is>
      </c>
      <c r="D6437" t="inlineStr">
        <is>
          <t>EHD1_HUMAN</t>
        </is>
      </c>
      <c r="E643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643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643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643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643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6437" t="inlineStr"/>
      <c r="K6437" t="n">
        <v>534</v>
      </c>
      <c r="L6437" t="n">
        <v>12</v>
      </c>
      <c r="M6437" t="n">
        <v>26</v>
      </c>
      <c r="N6437" t="n">
        <v>11</v>
      </c>
      <c r="O6437" t="inlineStr">
        <is>
          <t>DARR(11).(12)KKEPELFQTVAEGLR</t>
        </is>
      </c>
      <c r="P6437" t="inlineStr">
        <is>
          <t>DARRKKEP</t>
        </is>
      </c>
      <c r="Q6437" t="inlineStr">
        <is>
          <t>Internal</t>
        </is>
      </c>
      <c r="R6437" t="inlineStr"/>
      <c r="S6437" t="inlineStr">
        <is>
          <t>S01.151</t>
        </is>
      </c>
      <c r="T6437" t="inlineStr">
        <is>
          <t>trypsin 1</t>
        </is>
      </c>
    </row>
    <row r="6438">
      <c r="A6438" s="1" t="n">
        <v>6436</v>
      </c>
      <c r="B6438" t="inlineStr">
        <is>
          <t>EEPDIYQIAKSEPR</t>
        </is>
      </c>
      <c r="C6438" t="inlineStr">
        <is>
          <t>Q07157</t>
        </is>
      </c>
      <c r="D6438" t="inlineStr">
        <is>
          <t>ZO1_HUMAN</t>
        </is>
      </c>
      <c r="E6438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6438" t="inlineStr">
        <is>
          <t>RecName: Full=Tight junction protein ZO-1; AltName: Full=Tight junction protein 1; AltName: Full=Zona occludens protein 1; AltName: Full=Zonula occludens protein 1;</t>
        </is>
      </c>
      <c r="G6438" t="inlineStr">
        <is>
          <t>3D-structure|Alternative splicing|Calmodulin-binding|Cell junction|Cell membrane|Cell projection|Gap junction|Membrane|Phosphoprotein|Reference proteome|Repeat|SH3 domain|Tight junction</t>
        </is>
      </c>
      <c r="H6438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6438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6438" t="inlineStr"/>
      <c r="K6438" t="n">
        <v>1748</v>
      </c>
      <c r="L6438" t="n">
        <v>664</v>
      </c>
      <c r="M6438" t="n">
        <v>677</v>
      </c>
      <c r="N6438" t="n">
        <v>663</v>
      </c>
      <c r="O6438" t="inlineStr">
        <is>
          <t>KLAR(663).(664)EEPDIYQIAKSEPR</t>
        </is>
      </c>
      <c r="P6438" t="inlineStr">
        <is>
          <t>KLAREEPD</t>
        </is>
      </c>
      <c r="Q6438" t="inlineStr">
        <is>
          <t>Internal</t>
        </is>
      </c>
      <c r="R6438" t="inlineStr"/>
      <c r="S6438" t="inlineStr"/>
      <c r="T6438" t="inlineStr"/>
    </row>
    <row r="6439">
      <c r="A6439" s="1" t="n">
        <v>6437</v>
      </c>
      <c r="B6439" t="inlineStr">
        <is>
          <t>YQKLGDEDNWFEINQHTGDLR</t>
        </is>
      </c>
      <c r="C6439" t="inlineStr">
        <is>
          <t>Q08554</t>
        </is>
      </c>
      <c r="D6439" t="inlineStr">
        <is>
          <t>DSC1_HUMAN</t>
        </is>
      </c>
      <c r="E6439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6439" t="inlineStr">
        <is>
          <t>RecName: Full=Desmocollin-1; AltName: Full=Cadherin family member 1; AltName: Full=Desmosomal glycoprotein 2/3; Short=DG2/DG3; Flags: Precursor;</t>
        </is>
      </c>
      <c r="G6439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6439" t="inlineStr">
        <is>
          <t>GO:0001533|GO:0030057|GO:0070062|GO:0101003|GO:0005921|GO:0016020|GO:0005886|GO:0005509|GO:0098609|GO:0007156</t>
        </is>
      </c>
      <c r="I6439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6439" t="inlineStr"/>
      <c r="K6439" t="n">
        <v>894</v>
      </c>
      <c r="L6439" t="n">
        <v>508</v>
      </c>
      <c r="M6439" t="n">
        <v>528</v>
      </c>
      <c r="N6439" t="n">
        <v>507</v>
      </c>
      <c r="O6439" t="inlineStr">
        <is>
          <t>EGLR(507).(508)YQKLGDEDNWFEINQHTGDLR</t>
        </is>
      </c>
      <c r="P6439" t="inlineStr">
        <is>
          <t>EGLRYQKL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KLLTEKDAQIAMMQQR</t>
        </is>
      </c>
      <c r="C6440" t="inlineStr">
        <is>
          <t>Q14980</t>
        </is>
      </c>
      <c r="D6440" t="inlineStr">
        <is>
          <t>NUMA1_HUMAN</t>
        </is>
      </c>
      <c r="E644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44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44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44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44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440" t="inlineStr"/>
      <c r="K6440" t="n">
        <v>2115</v>
      </c>
      <c r="L6440" t="n">
        <v>242</v>
      </c>
      <c r="M6440" t="n">
        <v>257</v>
      </c>
      <c r="N6440" t="n">
        <v>241</v>
      </c>
      <c r="O6440" t="inlineStr">
        <is>
          <t>AENR(241).(242)KLLTEKDAQIAMMQQR</t>
        </is>
      </c>
      <c r="P6440" t="inlineStr">
        <is>
          <t>AENRKLLT</t>
        </is>
      </c>
      <c r="Q6440" t="inlineStr">
        <is>
          <t>Internal</t>
        </is>
      </c>
      <c r="R6440" t="inlineStr"/>
      <c r="S6440" t="inlineStr"/>
      <c r="T6440" t="inlineStr"/>
    </row>
    <row r="6441">
      <c r="A6441" s="1" t="n">
        <v>6439</v>
      </c>
      <c r="B6441" t="inlineStr">
        <is>
          <t>VKGAPEGVIDR</t>
        </is>
      </c>
      <c r="C6441" t="inlineStr">
        <is>
          <t>P16615</t>
        </is>
      </c>
      <c r="D6441" t="inlineStr">
        <is>
          <t>AT2A2_HUMAN</t>
        </is>
      </c>
      <c r="E644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44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44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44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44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441" t="inlineStr"/>
      <c r="K6441" t="n">
        <v>1042</v>
      </c>
      <c r="L6441" t="n">
        <v>513</v>
      </c>
      <c r="M6441" t="n">
        <v>523</v>
      </c>
      <c r="N6441" t="n">
        <v>512</v>
      </c>
      <c r="O6441" t="inlineStr">
        <is>
          <t>SKMF(512).(513)VKGAPEGVIDR</t>
        </is>
      </c>
      <c r="P6441" t="inlineStr">
        <is>
          <t>SKMFVKGA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KAADKLIQNLDANHDGR</t>
        </is>
      </c>
      <c r="C6442" t="inlineStr">
        <is>
          <t>Q96FQ6</t>
        </is>
      </c>
      <c r="D6442" t="inlineStr">
        <is>
          <t>S10AG_HUMAN</t>
        </is>
      </c>
      <c r="E6442" t="inlineStr">
        <is>
          <t>MSDCYTELEKAVIVLVENFYKYVSKYSLVKNKISKSSFREMLQKELNHMLSDTGNRKAADKLIQNLDANHDGRISFDEYWTLIGGITGPIAKLIHEQEQQSSS</t>
        </is>
      </c>
      <c r="F6442" t="inlineStr">
        <is>
          <t>RecName: Full=Protein S100-A16; AltName: Full=Aging-associated gene 13 protein; AltName: Full=Protein S100-F; AltName: Full=S100 calcium-binding protein A16;</t>
        </is>
      </c>
      <c r="G6442" t="inlineStr">
        <is>
          <t>3D-structure|Calcium|Cytoplasm|Metal-binding|Nucleus|Reference proteome|Repeat|Zinc</t>
        </is>
      </c>
      <c r="H6442" t="inlineStr">
        <is>
          <t>GO:0005829|GO:0070062|GO:0005615|GO:0005730|GO:0005634|GO:0048471|GO:0005886|GO:0005509|GO:0048306|GO:0042803|GO:0003723|GO:0051592</t>
        </is>
      </c>
      <c r="I6442" t="inlineStr">
        <is>
          <t>C:cytosol|C:extracellular exosome|C:extracellular space|C:nucleolus|C:nucleus|C:perinuclear region of cytoplasm|C:plasma membrane|F:calcium ion binding|F:calcium-dependent protein binding|F:protein homodimerization activity|F:RNA binding|P:response to calcium ion</t>
        </is>
      </c>
      <c r="J6442" t="inlineStr"/>
      <c r="K6442" t="n">
        <v>103</v>
      </c>
      <c r="L6442" t="n">
        <v>57</v>
      </c>
      <c r="M6442" t="n">
        <v>73</v>
      </c>
      <c r="N6442" t="n">
        <v>56</v>
      </c>
      <c r="O6442" t="inlineStr">
        <is>
          <t>TGNR(56).(57)KAADKLIQNLDANHDGR</t>
        </is>
      </c>
      <c r="P6442" t="inlineStr">
        <is>
          <t>TGNRKAAD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LTVMSLQESGLKVNQPASFAIR</t>
        </is>
      </c>
      <c r="C6443" t="inlineStr">
        <is>
          <t>O75369</t>
        </is>
      </c>
      <c r="D6443" t="inlineStr">
        <is>
          <t>FLNB_HUMAN</t>
        </is>
      </c>
      <c r="E644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4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4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4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4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43" t="inlineStr"/>
      <c r="K6443" t="n">
        <v>2602</v>
      </c>
      <c r="L6443" t="n">
        <v>2290</v>
      </c>
      <c r="M6443" t="n">
        <v>2311</v>
      </c>
      <c r="N6443" t="n">
        <v>2289</v>
      </c>
      <c r="O6443" t="inlineStr">
        <is>
          <t>DARR(2289).(2290)LTVMSLQESGLKVNQPASFAIR</t>
        </is>
      </c>
      <c r="P6443" t="inlineStr">
        <is>
          <t>DARRLTVM</t>
        </is>
      </c>
      <c r="Q6443" t="inlineStr">
        <is>
          <t>Internal</t>
        </is>
      </c>
      <c r="R6443" t="inlineStr"/>
      <c r="S6443" t="inlineStr">
        <is>
          <t>S01.151</t>
        </is>
      </c>
      <c r="T6443" t="inlineStr">
        <is>
          <t>trypsin 1</t>
        </is>
      </c>
    </row>
    <row r="6444">
      <c r="A6444" s="1" t="n">
        <v>6442</v>
      </c>
      <c r="B6444" t="inlineStr">
        <is>
          <t>QKHSQAVEELAEQLEQTKR</t>
        </is>
      </c>
      <c r="C6444" t="inlineStr">
        <is>
          <t>P35579</t>
        </is>
      </c>
      <c r="D6444" t="inlineStr">
        <is>
          <t>MYH9_HUMAN</t>
        </is>
      </c>
      <c r="E64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4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4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4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4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444" t="inlineStr"/>
      <c r="K6444" t="n">
        <v>1960</v>
      </c>
      <c r="L6444" t="n">
        <v>1192</v>
      </c>
      <c r="M6444" t="n">
        <v>1210</v>
      </c>
      <c r="N6444" t="n">
        <v>1191</v>
      </c>
      <c r="O6444" t="inlineStr">
        <is>
          <t>QEMR(1191).(1192)QKHSQAVEELAEQLEQTKR</t>
        </is>
      </c>
      <c r="P6444" t="inlineStr">
        <is>
          <t>QEMRQKHS</t>
        </is>
      </c>
      <c r="Q6444" t="inlineStr">
        <is>
          <t>Internal</t>
        </is>
      </c>
      <c r="R6444" t="inlineStr"/>
      <c r="S6444" t="inlineStr">
        <is>
          <t>C01.034|C01.036|S01.151</t>
        </is>
      </c>
      <c r="T6444" t="inlineStr">
        <is>
          <t>cathepsin S|cathepsin K|trypsin 1</t>
        </is>
      </c>
    </row>
    <row r="6445">
      <c r="A6445" s="1" t="n">
        <v>6443</v>
      </c>
      <c r="B6445" t="inlineStr">
        <is>
          <t>DGWPAMGIHGDKSQQER</t>
        </is>
      </c>
      <c r="C6445" t="inlineStr">
        <is>
          <t>P17844</t>
        </is>
      </c>
      <c r="D6445" t="inlineStr">
        <is>
          <t>DDX5_HUMAN</t>
        </is>
      </c>
      <c r="E644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445" t="inlineStr">
        <is>
          <t>RecName: Full=Probable ATP-dependent RNA helicase DDX5; EC=3.6.4.13; AltName: Full=DEAD box protein 5; AltName: Full=RNA helicase p68;</t>
        </is>
      </c>
      <c r="G644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44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44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445" t="inlineStr"/>
      <c r="K6445" t="n">
        <v>614</v>
      </c>
      <c r="L6445" t="n">
        <v>364</v>
      </c>
      <c r="M6445" t="n">
        <v>380</v>
      </c>
      <c r="N6445" t="n">
        <v>363</v>
      </c>
      <c r="O6445" t="inlineStr">
        <is>
          <t>KMRR(363).(364)DGWPAMGIHGDKSQQER</t>
        </is>
      </c>
      <c r="P6445" t="inlineStr">
        <is>
          <t>KMRRDGWP</t>
        </is>
      </c>
      <c r="Q6445" t="inlineStr">
        <is>
          <t>Internal</t>
        </is>
      </c>
      <c r="R6445" t="inlineStr"/>
      <c r="S6445" t="inlineStr"/>
      <c r="T6445" t="inlineStr"/>
    </row>
    <row r="6446">
      <c r="A6446" s="1" t="n">
        <v>6444</v>
      </c>
      <c r="B6446" t="inlineStr">
        <is>
          <t>STGTWHHTKPLLPSDLR</t>
        </is>
      </c>
      <c r="C6446" t="inlineStr">
        <is>
          <t>Q9H2C0</t>
        </is>
      </c>
      <c r="D6446" t="inlineStr">
        <is>
          <t>GAN_HUMAN</t>
        </is>
      </c>
      <c r="E6446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6446" t="inlineStr">
        <is>
          <t>RecName: Full=Gigaxonin; AltName: Full=Kelch-like protein 16;</t>
        </is>
      </c>
      <c r="G6446" t="inlineStr">
        <is>
          <t>3D-structure|Cytoplasm|Cytoskeleton|Disease variant|Kelch repeat|Neurodegeneration|Neuropathy|Reference proteome|Repeat|Ubl conjugation|Ubl conjugation pathway</t>
        </is>
      </c>
      <c r="H6446" t="inlineStr">
        <is>
          <t>GO:0031463|GO:0005737|GO:0005856|GO:0005829|GO:0007010|GO:0016567</t>
        </is>
      </c>
      <c r="I6446" t="inlineStr">
        <is>
          <t>C:Cul3-RING ubiquitin ligase complex|C:cytoplasm|C:cytoskeleton|C:cytosol|P:cytoskeleton organization|P:protein ubiquitination</t>
        </is>
      </c>
      <c r="J6446" t="inlineStr"/>
      <c r="K6446" t="n">
        <v>597</v>
      </c>
      <c r="L6446" t="n">
        <v>550</v>
      </c>
      <c r="M6446" t="n">
        <v>566</v>
      </c>
      <c r="N6446" t="n">
        <v>549</v>
      </c>
      <c r="O6446" t="inlineStr">
        <is>
          <t>EFKR(549).(550)STGTWHHTKPLLPSDLR</t>
        </is>
      </c>
      <c r="P6446" t="inlineStr">
        <is>
          <t>EFKRSTGT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MKLNISFPATGCQ</t>
        </is>
      </c>
      <c r="C6447" t="inlineStr">
        <is>
          <t>P62753</t>
        </is>
      </c>
      <c r="D6447" t="inlineStr">
        <is>
          <t>RS6_HUMAN</t>
        </is>
      </c>
      <c r="E6447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6447" t="inlineStr">
        <is>
          <t>RecName: Full=Small ribosomal subunit protein eS6 {ECO:0000303|PubMed:24524803}; AltName: Full=40S ribosomal protein S6 {ECO:0000303|PubMed:29563586}; AltName: Full=Phosphoprotein NP33;</t>
        </is>
      </c>
      <c r="G6447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6447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6447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6447" t="inlineStr"/>
      <c r="K6447" t="n">
        <v>249</v>
      </c>
      <c r="L6447" t="n">
        <v>1</v>
      </c>
      <c r="M6447" t="n">
        <v>13</v>
      </c>
      <c r="N6447" t="n">
        <v>0</v>
      </c>
      <c r="O6447" t="inlineStr">
        <is>
          <t>(0).(1)MKLNISFPATGCQ</t>
        </is>
      </c>
      <c r="P6447" t="inlineStr">
        <is>
          <t>----MKLN</t>
        </is>
      </c>
      <c r="Q6447" t="inlineStr">
        <is>
          <t>Met intact</t>
        </is>
      </c>
      <c r="R6447" t="inlineStr"/>
      <c r="S6447" t="inlineStr"/>
      <c r="T6447" t="inlineStr"/>
    </row>
    <row r="6448">
      <c r="A6448" s="1" t="n">
        <v>6446</v>
      </c>
      <c r="B6448" t="inlineStr">
        <is>
          <t>GFLTERDDILCPDCGKDI</t>
        </is>
      </c>
      <c r="C6448" t="inlineStr">
        <is>
          <t>Q14192</t>
        </is>
      </c>
      <c r="D6448" t="inlineStr">
        <is>
          <t>FHL2_HUMAN</t>
        </is>
      </c>
      <c r="E6448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6448" t="inlineStr">
        <is>
          <t>RecName: Full=Four and a half LIM domains protein 2; Short=FHL-2; AltName: Full=LIM domain protein DRAL; AltName: Full=Skeletal muscle LIM-protein 3; Short=SLIM-3;</t>
        </is>
      </c>
      <c r="G6448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6448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6448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6448" t="inlineStr"/>
      <c r="K6448" t="n">
        <v>279</v>
      </c>
      <c r="L6448" t="n">
        <v>262</v>
      </c>
      <c r="M6448" t="n">
        <v>279</v>
      </c>
      <c r="N6448" t="n">
        <v>261</v>
      </c>
      <c r="O6448" t="inlineStr">
        <is>
          <t>LVGR(261).(262)GFLTERDDILCPDCGKDI</t>
        </is>
      </c>
      <c r="P6448" t="inlineStr">
        <is>
          <t>LVGRGFLT</t>
        </is>
      </c>
      <c r="Q6448" t="inlineStr">
        <is>
          <t>Internal</t>
        </is>
      </c>
      <c r="R6448" t="inlineStr"/>
      <c r="S6448" t="inlineStr"/>
      <c r="T6448" t="inlineStr"/>
    </row>
    <row r="6449">
      <c r="A6449" s="1" t="n">
        <v>6447</v>
      </c>
      <c r="B6449" t="inlineStr">
        <is>
          <t>LSLSPEVLDLTSNSLKR</t>
        </is>
      </c>
      <c r="C6449" t="inlineStr">
        <is>
          <t>Q16787</t>
        </is>
      </c>
      <c r="D6449" t="inlineStr">
        <is>
          <t>LAMA3_HUMAN</t>
        </is>
      </c>
      <c r="E6449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